      $FH551),
                                $K551 * ($F551 &lt;= IR$9) * ($I551 &gt; IR$9))</f>
        <v>0</v>
      </c>
      <c r="IS551" s="301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301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301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301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301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301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301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301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42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35" t="str" cm="1">
        <f t="array" ref="JC551">IF($T551 = "Y", INDEX('F6 - Debt Dataset'!BC$6:BC$1806, MATCH($B$6 &amp; $A551, 'F6 - Debt Dataset'!$E$6:$E$1806 &amp; 'F6 - Debt Dataset'!$DF$6:$DF$1806, 0)), "-")</f>
        <v>-</v>
      </c>
      <c r="JD551" s="346" t="str" cm="1">
        <f t="array" ref="JD551">IF($T551 = "Y", INDEX('F6 - Debt Dataset'!BD$6:BD$1806, MATCH($B$6 &amp; $A551, 'F6 - Debt Dataset'!$E$6:$E$1806 &amp; 'F6 - Debt Dataset'!$DF$6:$DF$1806, 0)), "-")</f>
        <v>-</v>
      </c>
      <c r="JE551" s="346" t="str" cm="1">
        <f t="array" ref="JE551">IF($T551 = "Y", INDEX('F6 - Debt Dataset'!BE$6:BE$1806, MATCH($B$6 &amp; $A551, 'F6 - Debt Dataset'!$E$6:$E$1806 &amp; 'F6 - Debt Dataset'!$DF$6:$DF$1806, 0)), "-")</f>
        <v>-</v>
      </c>
      <c r="JF551" s="346" t="str" cm="1">
        <f t="array" ref="JF551">IF($T551 = "Y", INDEX('F6 - Debt Dataset'!BF$6:BF$1806, MATCH($B$6 &amp; $A551, 'F6 - Debt Dataset'!$E$6:$E$1806 &amp; 'F6 - Debt Dataset'!$DF$6:$DF$1806, 0)), "-")</f>
        <v>-</v>
      </c>
      <c r="JG551" s="346" t="str" cm="1">
        <f t="array" ref="JG551">IF($T551 = "Y", INDEX('F6 - Debt Dataset'!BG$6:BG$1806, MATCH($B$6 &amp; $A551, 'F6 - Debt Dataset'!$E$6:$E$1806 &amp; 'F6 - Debt Dataset'!$DF$6:$DF$1806, 0)), "-")</f>
        <v>-</v>
      </c>
      <c r="JH551" s="346" t="str" cm="1">
        <f t="array" ref="JH551">IF($T551 = "Y", INDEX('F6 - Debt Dataset'!BH$6:BH$1806, MATCH($B$6 &amp; $A551, 'F6 - Debt Dataset'!$E$6:$E$1806 &amp; 'F6 - Debt Dataset'!$DF$6:$DF$1806, 0)), "-")</f>
        <v>-</v>
      </c>
      <c r="JI551" s="346" t="str" cm="1">
        <f t="array" ref="JI551">IF($T551 = "Y", INDEX('F6 - Debt Dataset'!BI$6:BI$1806, MATCH($B$6 &amp; $A551, 'F6 - Debt Dataset'!$E$6:$E$1806 &amp; 'F6 - Debt Dataset'!$DF$6:$DF$1806, 0)), "-")</f>
        <v>-</v>
      </c>
      <c r="JJ551" s="346" t="str" cm="1">
        <f t="array" ref="JJ551">IF($T551 = "Y", INDEX('F6 - Debt Dataset'!BJ$6:BJ$1806, MATCH($B$6 &amp; $A551, 'F6 - Debt Dataset'!$E$6:$E$1806 &amp; 'F6 - Debt Dataset'!$DF$6:$DF$1806, 0)), "-")</f>
        <v>-</v>
      </c>
      <c r="JK551" s="346" t="str" cm="1">
        <f t="array" ref="JK551">IF($T551 = "Y", INDEX('F6 - Debt Dataset'!BK$6:BK$1806, MATCH($B$6 &amp; $A551, 'F6 - Debt Dataset'!$E$6:$E$1806 &amp; 'F6 - Debt Dataset'!$DF$6:$DF$1806, 0)), "-")</f>
        <v>-</v>
      </c>
      <c r="JL551" s="346" t="str" cm="1">
        <f t="array" ref="JL551">IF($T551 = "Y", INDEX('F6 - Debt Dataset'!BL$6:BL$1806, MATCH($B$6 &amp; $A551, 'F6 - Debt Dataset'!$E$6:$E$1806 &amp; 'F6 - Debt Dataset'!$DF$6:$DF$1806, 0)), "-")</f>
        <v>-</v>
      </c>
      <c r="JM551" s="346" t="str" cm="1">
        <f t="array" ref="JM551">IF($T551 = "Y", INDEX('F6 - Debt Dataset'!BM$6:BM$1806, MATCH($B$6 &amp; $A551, 'F6 - Debt Dataset'!$E$6:$E$1806 &amp; 'F6 - Debt Dataset'!$DF$6:$DF$1806, 0)), "-")</f>
        <v>-</v>
      </c>
      <c r="JN551" s="346" t="str" cm="1">
        <f t="array" ref="JN551">IF($T551 = "Y", INDEX('F6 - Debt Dataset'!BN$6:BN$1806, MATCH($B$6 &amp; $A551, 'F6 - Debt Dataset'!$E$6:$E$1806 &amp; 'F6 - Debt Dataset'!$DF$6:$DF$1806, 0)), "-")</f>
        <v>-</v>
      </c>
      <c r="JO551" s="346" t="str" cm="1">
        <f t="array" ref="JO551">IF($T551 = "Y", INDEX('F6 - Debt Dataset'!BO$6:BO$1806, MATCH($B$6 &amp; $A551, 'F6 - Debt Dataset'!$E$6:$E$1806 &amp; 'F6 - Debt Dataset'!$DF$6:$DF$1806, 0)), "-")</f>
        <v>-</v>
      </c>
      <c r="JP551" s="346" t="str" cm="1">
        <f t="array" ref="JP551">IF($T551 = "Y", INDEX('F6 - Debt Dataset'!BP$6:BP$1806, MATCH($B$6 &amp; $A551, 'F6 - Debt Dataset'!$E$6:$E$1806 &amp; 'F6 - Debt Dataset'!$DF$6:$DF$1806, 0)), "-")</f>
        <v>-</v>
      </c>
      <c r="JQ551" s="346" t="str" cm="1">
        <f t="array" ref="JQ551">IF($T551 = "Y", INDEX('F6 - Debt Dataset'!BQ$6:BQ$1806, MATCH($B$6 &amp; $A551, 'F6 - Debt Dataset'!$E$6:$E$1806 &amp; 'F6 - Debt Dataset'!$DF$6:$DF$1806, 0)), "-")</f>
        <v>-</v>
      </c>
      <c r="JR551" s="346" t="str" cm="1">
        <f t="array" ref="JR551">IF($T551 = "Y", INDEX('F6 - Debt Dataset'!BR$6:BR$1806, MATCH($B$6 &amp; $A551, 'F6 - Debt Dataset'!$E$6:$E$1806 &amp; 'F6 - Debt Dataset'!$DF$6:$DF$1806, 0)), "-")</f>
        <v>-</v>
      </c>
      <c r="JS551" s="346" t="str" cm="1">
        <f t="array" ref="JS551">IF($T551 = "Y", INDEX('F6 - Debt Dataset'!BS$6:BS$1806, MATCH($B$6 &amp; $A551, 'F6 - Debt Dataset'!$E$6:$E$1806 &amp; 'F6 - Debt Dataset'!$DF$6:$DF$1806, 0)), "-")</f>
        <v>-</v>
      </c>
      <c r="JT551" s="347" t="str" cm="1">
        <f t="array" ref="JT551">IF($T551 = "Y", INDEX('F6 - Debt Dataset'!BT$6:BT$1806, MATCH($B$6 &amp; $A551, 'F6 - Debt Dataset'!$E$6:$E$1806 &amp; 'F6 - Debt Dataset'!$DF$6:$DF$1806, 0)), "-")</f>
        <v>-</v>
      </c>
      <c r="JV551" s="335" t="str" cm="1">
        <f t="array" ref="JV551">IF($T551 = "Y", INDEX('F6 - Debt Dataset'!CM$6:CM$1806, MATCH($B$6 &amp; $A551, 'F6 - Debt Dataset'!$E$6:$E$1806 &amp; 'F6 - Debt Dataset'!$DF$6:$DF$1806, 0)), "-")</f>
        <v>-</v>
      </c>
      <c r="JW551" s="346" t="str" cm="1">
        <f t="array" ref="JW551">IF($T551 = "Y", INDEX('F6 - Debt Dataset'!CN$6:CN$1806, MATCH($B$6 &amp; $A551, 'F6 - Debt Dataset'!$E$6:$E$1806 &amp; 'F6 - Debt Dataset'!$DF$6:$DF$1806, 0)), "-")</f>
        <v>-</v>
      </c>
      <c r="JX551" s="346" t="str" cm="1">
        <f t="array" ref="JX551">IF($T551 = "Y", INDEX('F6 - Debt Dataset'!CO$6:CO$1806, MATCH($B$6 &amp; $A551, 'F6 - Debt Dataset'!$E$6:$E$1806 &amp; 'F6 - Debt Dataset'!$DF$6:$DF$1806, 0)), "-")</f>
        <v>-</v>
      </c>
      <c r="JY551" s="346" t="str" cm="1">
        <f t="array" ref="JY551">IF($T551 = "Y", INDEX('F6 - Debt Dataset'!CP$6:CP$1806, MATCH($B$6 &amp; $A551, 'F6 - Debt Dataset'!$E$6:$E$1806 &amp; 'F6 - Debt Dataset'!$DF$6:$DF$1806, 0)), "-")</f>
        <v>-</v>
      </c>
      <c r="JZ551" s="346" t="str" cm="1">
        <f t="array" ref="JZ551">IF($T551 = "Y", INDEX('F6 - Debt Dataset'!CQ$6:CQ$1806, MATCH($B$6 &amp; $A551, 'F6 - Debt Dataset'!$E$6:$E$1806 &amp; 'F6 - Debt Dataset'!$DF$6:$DF$1806, 0)), "-")</f>
        <v>-</v>
      </c>
      <c r="KA551" s="346" t="str" cm="1">
        <f t="array" ref="KA551">IF($T551 = "Y", INDEX('F6 - Debt Dataset'!CR$6:CR$1806, MATCH($B$6 &amp; $A551, 'F6 - Debt Dataset'!$E$6:$E$1806 &amp; 'F6 - Debt Dataset'!$DF$6:$DF$1806, 0)), "-")</f>
        <v>-</v>
      </c>
      <c r="KB551" s="346" t="str" cm="1">
        <f t="array" ref="KB551">IF($T551 = "Y", INDEX('F6 - Debt Dataset'!CS$6:CS$1806, MATCH($B$6 &amp; $A551, 'F6 - Debt Dataset'!$E$6:$E$1806 &amp; 'F6 - Debt Dataset'!$DF$6:$DF$1806, 0)), "-")</f>
        <v>-</v>
      </c>
      <c r="KC551" s="346" t="str" cm="1">
        <f t="array" ref="KC551">IF($T551 = "Y", INDEX('F6 - Debt Dataset'!CT$6:CT$1806, MATCH($B$6 &amp; $A551, 'F6 - Debt Dataset'!$E$6:$E$1806 &amp; 'F6 - Debt Dataset'!$DF$6:$DF$1806, 0)), "-")</f>
        <v>-</v>
      </c>
      <c r="KD551" s="346" t="str" cm="1">
        <f t="array" ref="KD551">IF($T551 = "Y", INDEX('F6 - Debt Dataset'!CU$6:CU$1806, MATCH($B$6 &amp; $A551, 'F6 - Debt Dataset'!$E$6:$E$1806 &amp; 'F6 - Debt Dataset'!$DF$6:$DF$1806, 0)), "-")</f>
        <v>-</v>
      </c>
      <c r="KE551" s="346" t="str" cm="1">
        <f t="array" ref="KE551">IF($T551 = "Y", INDEX('F6 - Debt Dataset'!CV$6:CV$1806, MATCH($B$6 &amp; $A551, 'F6 - Debt Dataset'!$E$6:$E$1806 &amp; 'F6 - Debt Dataset'!$DF$6:$DF$1806, 0)), "-")</f>
        <v>-</v>
      </c>
      <c r="KF551" s="346" t="str" cm="1">
        <f t="array" ref="KF551">IF($T551 = "Y", INDEX('F6 - Debt Dataset'!CW$6:CW$1806, MATCH($B$6 &amp; $A551, 'F6 - Debt Dataset'!$E$6:$E$1806 &amp; 'F6 - Debt Dataset'!$DF$6:$DF$1806, 0)), "-")</f>
        <v>-</v>
      </c>
      <c r="KG551" s="346" t="str" cm="1">
        <f t="array" ref="KG551">IF($T551 = "Y", INDEX('F6 - Debt Dataset'!CX$6:CX$1806, MATCH($B$6 &amp; $A551, 'F6 - Debt Dataset'!$E$6:$E$1806 &amp; 'F6 - Debt Dataset'!$DF$6:$DF$1806, 0)), "-")</f>
        <v>-</v>
      </c>
      <c r="KH551" s="346" t="str" cm="1">
        <f t="array" ref="KH551">IF($T551 = "Y", INDEX('F6 - Debt Dataset'!CY$6:CY$1806, MATCH($B$6 &amp; $A551, 'F6 - Debt Dataset'!$E$6:$E$1806 &amp; 'F6 - Debt Dataset'!$DF$6:$DF$1806, 0)), "-")</f>
        <v>-</v>
      </c>
      <c r="KI551" s="346" t="str" cm="1">
        <f t="array" ref="KI551">IF($T551 = "Y", INDEX('F6 - Debt Dataset'!CZ$6:CZ$1806, MATCH($B$6 &amp; $A551, 'F6 - Debt Dataset'!$E$6:$E$1806 &amp; 'F6 - Debt Dataset'!$DF$6:$DF$1806, 0)), "-")</f>
        <v>-</v>
      </c>
      <c r="KJ551" s="346" t="str" cm="1">
        <f t="array" ref="KJ551">IF($T551 = "Y", INDEX('F6 - Debt Dataset'!DA$6:DA$1806, MATCH($B$6 &amp; $A551, 'F6 - Debt Dataset'!$E$6:$E$1806 &amp; 'F6 - Debt Dataset'!$DF$6:$DF$1806, 0)), "-")</f>
        <v>-</v>
      </c>
      <c r="KK551" s="346" t="str" cm="1">
        <f t="array" ref="KK551">IF($T551 = "Y", INDEX('F6 - Debt Dataset'!DB$6:DB$1806, MATCH($B$6 &amp; $A551, 'F6 - Debt Dataset'!$E$6:$E$1806 &amp; 'F6 - Debt Dataset'!$DF$6:$DF$1806, 0)), "-")</f>
        <v>-</v>
      </c>
      <c r="KL551" s="346" t="str" cm="1">
        <f t="array" ref="KL551">IF($T551 = "Y", INDEX('F6 - Debt Dataset'!DC$6:DC$1806, MATCH($B$6 &amp; $A551, 'F6 - Debt Dataset'!$E$6:$E$1806 &amp; 'F6 - Debt Dataset'!$DF$6:$DF$1806, 0)), "-")</f>
        <v>-</v>
      </c>
      <c r="KM551" s="347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93">
        <f t="shared" si="670"/>
        <v>542</v>
      </c>
      <c r="B552" s="393" t="str" cm="1">
        <f t="array" ref="B552">IFERROR(INDEX('F6 - Debt Dataset'!$C$6:$C$1806, MATCH($B$6 &amp; $A552, 'F6 - Debt Dataset'!$E$6:$E$1806 &amp; 'F6 - Debt Dataset'!$DF$6:$DF$1806, 0)), "-")</f>
        <v>-</v>
      </c>
      <c r="C552" s="393" t="str" cm="1">
        <f t="array" ref="C552">IFERROR(INDEX('F6 - Debt Dataset'!$A$6:$A$1806, MATCH($B$6 &amp; $A552, 'F6 - Debt Dataset'!$E$6:$E$1806 &amp; 'F6 - Debt Dataset'!$DF$6:$DF$1806, 0)), "-")</f>
        <v>-</v>
      </c>
      <c r="D552" s="393" t="str" cm="1">
        <f t="array" ref="D552">IFERROR(INDEX('F6 - Debt Dataset'!$B$6:$B$1806, MATCH($B$6 &amp; $A552, 'F6 - Debt Dataset'!$E$6:$E$1806 &amp; 'F6 - Debt Dataset'!$DF$6:$DF$1806, 0)), "-")</f>
        <v>-</v>
      </c>
      <c r="E552" s="393" t="str" cm="1">
        <f t="array" ref="E552">IFERROR(INDEX('F6 - Debt Dataset'!$H$6:$H$1806, MATCH($B$6 &amp; $A552, 'F6 - Debt Dataset'!$E$6:$E$1806 &amp; 'F6 - Debt Dataset'!$DF$6:$DF$1806, 0)), "-")</f>
        <v>-</v>
      </c>
      <c r="F552" s="394" t="str" cm="1">
        <f t="array" ref="F552">IFERROR(INDEX('F6 - Debt Dataset'!$J$6:$J$1806, MATCH($B$6 &amp; $A552, 'F6 - Debt Dataset'!$E$6:$E$1806 &amp; 'F6 - Debt Dataset'!$DF$6:$DF$1806, 0)), "-")</f>
        <v>-</v>
      </c>
      <c r="G552" s="394" t="str" cm="1">
        <f t="array" ref="G552">IFERROR(INDEX('F6 - Debt Dataset'!$K$6:$K$1806, MATCH($B$6 &amp; $A552, 'F6 - Debt Dataset'!$E$6:$E$1806 &amp; 'F6 - Debt Dataset'!$DF$6:$DF$1806, 0)), "-")</f>
        <v>-</v>
      </c>
      <c r="H552" s="394" t="str" cm="1">
        <f t="array" ref="H552">IFERROR(INDEX('F6 - Debt Dataset'!$L$6:$L$1806, MATCH($B$6 &amp; $A552, 'F6 - Debt Dataset'!$E$6:$E$1806 &amp; 'F6 - Debt Dataset'!$DF$6:$DF$1806, 0)), "-")</f>
        <v>-</v>
      </c>
      <c r="I552" s="394" t="str">
        <f t="shared" si="671"/>
        <v>-</v>
      </c>
      <c r="J552" s="393" t="str" cm="1">
        <f t="array" ref="J552">IFERROR(INDEX('F6 - Debt Dataset'!$N$6:$N$1806, MATCH($B$6 &amp; $A552, 'F6 - Debt Dataset'!$E$6:$E$1806 &amp; 'F6 - Debt Dataset'!$DF$6:$DF$1806, 0)), "-")</f>
        <v>-</v>
      </c>
      <c r="K552" s="395" cm="1">
        <f t="array" ref="K552">IFERROR(INDEX('F6 - Debt Dataset'!$S$6:$S$1806, MATCH($B$6 &amp; $A552, 'F6 - Debt Dataset'!$E$6:$E$1806 &amp; 'F6 - Debt Dataset'!$DF$6:$DF$1806, 0)), 0)</f>
        <v>0</v>
      </c>
      <c r="L552" s="1210" cm="1">
        <f t="array" ref="L552">IFERROR(INDEX('F6 - Debt Dataset'!$W$6:$W$1806, MATCH($B$6 &amp; $A552, 'F6 - Debt Dataset'!$E$6:$E$1806 &amp; 'F6 - Debt Dataset'!$DF$6:$DF$1806, 0)), 0)</f>
        <v>0</v>
      </c>
      <c r="M552" s="397" t="str" cm="1">
        <f t="array" ref="M552">IFERROR(INDEX('F6 - Debt Dataset'!$E$6:$E$1806, MATCH($B$6 &amp; $A552, 'F6 - Debt Dataset'!$E$6:$E$1806 &amp; 'F6 - Debt Dataset'!$DF$6:$DF$1806, 0)), "-")</f>
        <v>-</v>
      </c>
      <c r="N552" s="393"/>
      <c r="O552" s="393"/>
      <c r="P552" s="393"/>
      <c r="Q552" s="393"/>
      <c r="R552" s="393" t="str">
        <f t="shared" si="672"/>
        <v>-</v>
      </c>
      <c r="S552" s="393" t="str">
        <f t="shared" si="659"/>
        <v>-</v>
      </c>
      <c r="T552" s="400" t="str" cm="1">
        <f t="array" ref="T552">IFERROR(INDEX('F6 - Debt Dataset'!$AH$6:$AH$1806, MATCH($B$6 &amp; $A552, 'F6 - Debt Dataset'!$E$6:$E$1806 &amp; 'F6 - Debt Dataset'!$DF$6:$DF$1806, 0)), "-")</f>
        <v>-</v>
      </c>
      <c r="U552" s="1257"/>
      <c r="V552" s="338">
        <f t="shared" si="744"/>
        <v>0</v>
      </c>
      <c r="W552" s="338">
        <f t="shared" si="744"/>
        <v>0</v>
      </c>
      <c r="X552" s="338">
        <f t="shared" si="744"/>
        <v>0</v>
      </c>
      <c r="Y552" s="338">
        <f t="shared" si="744"/>
        <v>0</v>
      </c>
      <c r="Z552" s="338">
        <f t="shared" si="744"/>
        <v>0</v>
      </c>
      <c r="AA552" s="338">
        <f t="shared" si="744"/>
        <v>0</v>
      </c>
      <c r="AB552" s="338">
        <f t="shared" si="744"/>
        <v>0</v>
      </c>
      <c r="AC552" s="338">
        <f t="shared" si="744"/>
        <v>0</v>
      </c>
      <c r="AD552" s="338">
        <f t="shared" si="744"/>
        <v>0</v>
      </c>
      <c r="AE552" s="338">
        <f t="shared" si="744"/>
        <v>0</v>
      </c>
      <c r="AF552" s="338">
        <f t="shared" si="744"/>
        <v>0</v>
      </c>
      <c r="AG552" s="338">
        <f t="shared" si="744"/>
        <v>0</v>
      </c>
      <c r="AH552" s="338">
        <f t="shared" si="744"/>
        <v>0</v>
      </c>
      <c r="AI552" s="338">
        <f t="shared" si="744"/>
        <v>0</v>
      </c>
      <c r="AJ552" s="338">
        <f t="shared" si="744"/>
        <v>0</v>
      </c>
      <c r="AK552" s="338">
        <f t="shared" si="744"/>
        <v>0</v>
      </c>
      <c r="AL552" s="338">
        <f t="shared" si="674"/>
        <v>0</v>
      </c>
      <c r="AM552" s="338">
        <f t="shared" si="675"/>
        <v>0</v>
      </c>
      <c r="AN552" s="1258"/>
      <c r="AO552" s="301">
        <f t="shared" si="745"/>
        <v>0</v>
      </c>
      <c r="AP552" s="301">
        <f t="shared" si="745"/>
        <v>0</v>
      </c>
      <c r="AQ552" s="301">
        <f t="shared" si="745"/>
        <v>0</v>
      </c>
      <c r="AR552" s="301">
        <f t="shared" si="745"/>
        <v>0</v>
      </c>
      <c r="AS552" s="301">
        <f t="shared" si="745"/>
        <v>0</v>
      </c>
      <c r="AT552" s="301">
        <f t="shared" si="745"/>
        <v>0</v>
      </c>
      <c r="AU552" s="301">
        <f t="shared" si="745"/>
        <v>0</v>
      </c>
      <c r="AV552" s="301">
        <f t="shared" si="745"/>
        <v>0</v>
      </c>
      <c r="AW552" s="301">
        <f t="shared" si="745"/>
        <v>0</v>
      </c>
      <c r="AX552" s="301">
        <f t="shared" si="745"/>
        <v>0</v>
      </c>
      <c r="AY552" s="301">
        <f t="shared" si="745"/>
        <v>0</v>
      </c>
      <c r="AZ552" s="301">
        <f t="shared" si="745"/>
        <v>0</v>
      </c>
      <c r="BA552" s="301">
        <f t="shared" si="745"/>
        <v>0</v>
      </c>
      <c r="BB552" s="301">
        <f t="shared" si="745"/>
        <v>0</v>
      </c>
      <c r="BC552" s="301">
        <f t="shared" si="745"/>
        <v>0</v>
      </c>
      <c r="BD552" s="301">
        <f t="shared" si="745"/>
        <v>0</v>
      </c>
      <c r="BE552" s="301">
        <f t="shared" si="677"/>
        <v>0</v>
      </c>
      <c r="BF552" s="301">
        <f t="shared" si="678"/>
        <v>0</v>
      </c>
      <c r="BG552" s="339"/>
      <c r="BH552" s="340"/>
      <c r="BI552" s="340"/>
      <c r="BJ552" s="340"/>
      <c r="BK552" s="340"/>
      <c r="BL552" s="340"/>
      <c r="BM552" s="340"/>
      <c r="BN552" s="340"/>
      <c r="BO552" s="340"/>
      <c r="BP552" s="340"/>
      <c r="BQ552" s="340"/>
      <c r="BR552" s="339"/>
      <c r="BS552" s="341">
        <f t="shared" si="746"/>
        <v>0</v>
      </c>
      <c r="BT552" s="341">
        <f t="shared" si="746"/>
        <v>0</v>
      </c>
      <c r="BU552" s="341">
        <f t="shared" si="746"/>
        <v>0</v>
      </c>
      <c r="BV552" s="341">
        <f t="shared" si="746"/>
        <v>0</v>
      </c>
      <c r="BW552" s="341">
        <f t="shared" si="746"/>
        <v>0</v>
      </c>
      <c r="BX552" s="341">
        <f t="shared" si="746"/>
        <v>0</v>
      </c>
      <c r="BY552" s="341">
        <f t="shared" si="746"/>
        <v>0</v>
      </c>
      <c r="BZ552" s="341">
        <f t="shared" si="746"/>
        <v>0</v>
      </c>
      <c r="CA552" s="341">
        <f t="shared" si="746"/>
        <v>0</v>
      </c>
      <c r="CB552" s="341">
        <f t="shared" si="746"/>
        <v>0</v>
      </c>
      <c r="CC552" s="341">
        <f t="shared" si="746"/>
        <v>0</v>
      </c>
      <c r="CD552" s="341">
        <f t="shared" si="746"/>
        <v>0</v>
      </c>
      <c r="CE552" s="341">
        <f t="shared" si="746"/>
        <v>0</v>
      </c>
      <c r="CF552" s="341">
        <f t="shared" si="746"/>
        <v>0</v>
      </c>
      <c r="CG552" s="341">
        <f t="shared" si="746"/>
        <v>0</v>
      </c>
      <c r="CH552" s="341">
        <f t="shared" si="746"/>
        <v>0</v>
      </c>
      <c r="CI552" s="341">
        <f t="shared" si="680"/>
        <v>0</v>
      </c>
      <c r="CJ552" s="1259">
        <f t="shared" si="681"/>
        <v>0</v>
      </c>
      <c r="CK552" s="301">
        <f t="shared" si="747"/>
        <v>0</v>
      </c>
      <c r="CL552" s="301">
        <f t="shared" si="747"/>
        <v>0</v>
      </c>
      <c r="CM552" s="301">
        <f t="shared" si="747"/>
        <v>0</v>
      </c>
      <c r="CN552" s="301">
        <f t="shared" si="747"/>
        <v>0</v>
      </c>
      <c r="CO552" s="301">
        <f t="shared" si="747"/>
        <v>0</v>
      </c>
      <c r="CP552" s="301">
        <f t="shared" si="747"/>
        <v>0</v>
      </c>
      <c r="CQ552" s="301">
        <f t="shared" si="747"/>
        <v>0</v>
      </c>
      <c r="CR552" s="301">
        <f t="shared" si="747"/>
        <v>0</v>
      </c>
      <c r="CS552" s="301">
        <f t="shared" si="747"/>
        <v>0</v>
      </c>
      <c r="CT552" s="301">
        <f t="shared" si="747"/>
        <v>0</v>
      </c>
      <c r="CU552" s="301">
        <f t="shared" si="747"/>
        <v>0</v>
      </c>
      <c r="CV552" s="301">
        <f t="shared" si="747"/>
        <v>0</v>
      </c>
      <c r="CW552" s="301">
        <f t="shared" si="747"/>
        <v>0</v>
      </c>
      <c r="CX552" s="301">
        <f t="shared" si="747"/>
        <v>0</v>
      </c>
      <c r="CY552" s="301">
        <f t="shared" si="747"/>
        <v>0</v>
      </c>
      <c r="CZ552" s="301">
        <f t="shared" si="747"/>
        <v>0</v>
      </c>
      <c r="DA552" s="301">
        <f t="shared" si="683"/>
        <v>0</v>
      </c>
      <c r="DB552" s="342">
        <f t="shared" si="684"/>
        <v>0</v>
      </c>
      <c r="DD552" s="343">
        <f t="shared" si="748"/>
        <v>0</v>
      </c>
      <c r="DE552" s="301">
        <f t="shared" si="748"/>
        <v>0</v>
      </c>
      <c r="DF552" s="301">
        <f t="shared" si="748"/>
        <v>0</v>
      </c>
      <c r="DG552" s="301">
        <f t="shared" si="748"/>
        <v>0</v>
      </c>
      <c r="DH552" s="301">
        <f t="shared" si="748"/>
        <v>0</v>
      </c>
      <c r="DI552" s="301">
        <f t="shared" si="748"/>
        <v>0</v>
      </c>
      <c r="DJ552" s="301">
        <f t="shared" si="748"/>
        <v>0</v>
      </c>
      <c r="DK552" s="301">
        <f t="shared" si="748"/>
        <v>0</v>
      </c>
      <c r="DL552" s="301">
        <f t="shared" si="748"/>
        <v>0</v>
      </c>
      <c r="DM552" s="301">
        <f t="shared" si="748"/>
        <v>0</v>
      </c>
      <c r="DN552" s="301">
        <f t="shared" si="748"/>
        <v>0</v>
      </c>
      <c r="DO552" s="301">
        <f t="shared" si="748"/>
        <v>0</v>
      </c>
      <c r="DP552" s="301">
        <f t="shared" si="748"/>
        <v>0</v>
      </c>
      <c r="DQ552" s="301">
        <f t="shared" si="748"/>
        <v>0</v>
      </c>
      <c r="DR552" s="301">
        <f t="shared" si="748"/>
        <v>0</v>
      </c>
      <c r="DS552" s="301">
        <f t="shared" si="748"/>
        <v>0</v>
      </c>
      <c r="DT552" s="301">
        <f t="shared" si="686"/>
        <v>0</v>
      </c>
      <c r="DU552" s="301">
        <f t="shared" si="687"/>
        <v>0</v>
      </c>
      <c r="DV552" s="343">
        <f t="shared" si="749"/>
        <v>0</v>
      </c>
      <c r="DW552" s="301">
        <f t="shared" si="749"/>
        <v>0</v>
      </c>
      <c r="DX552" s="301">
        <f t="shared" si="749"/>
        <v>0</v>
      </c>
      <c r="DY552" s="301">
        <f t="shared" si="749"/>
        <v>0</v>
      </c>
      <c r="DZ552" s="301">
        <f t="shared" si="749"/>
        <v>0</v>
      </c>
      <c r="EA552" s="301">
        <f t="shared" si="749"/>
        <v>0</v>
      </c>
      <c r="EB552" s="301">
        <f t="shared" si="749"/>
        <v>0</v>
      </c>
      <c r="EC552" s="301">
        <f t="shared" si="749"/>
        <v>0</v>
      </c>
      <c r="ED552" s="301">
        <f t="shared" si="749"/>
        <v>0</v>
      </c>
      <c r="EE552" s="301">
        <f t="shared" si="749"/>
        <v>0</v>
      </c>
      <c r="EF552" s="301">
        <f t="shared" si="749"/>
        <v>0</v>
      </c>
      <c r="EG552" s="301">
        <f t="shared" si="749"/>
        <v>0</v>
      </c>
      <c r="EH552" s="301">
        <f t="shared" si="749"/>
        <v>0</v>
      </c>
      <c r="EI552" s="301">
        <f t="shared" si="749"/>
        <v>0</v>
      </c>
      <c r="EJ552" s="301">
        <f t="shared" si="749"/>
        <v>0</v>
      </c>
      <c r="EK552" s="301">
        <f t="shared" si="749"/>
        <v>0</v>
      </c>
      <c r="EL552" s="301">
        <f t="shared" si="689"/>
        <v>0</v>
      </c>
      <c r="EM552" s="301">
        <f t="shared" si="690"/>
        <v>0</v>
      </c>
      <c r="EN552" s="343">
        <f t="shared" si="750"/>
        <v>0</v>
      </c>
      <c r="EO552" s="301">
        <f t="shared" si="750"/>
        <v>0</v>
      </c>
      <c r="EP552" s="301">
        <f t="shared" si="750"/>
        <v>0</v>
      </c>
      <c r="EQ552" s="301">
        <f t="shared" si="750"/>
        <v>0</v>
      </c>
      <c r="ER552" s="301">
        <f t="shared" si="750"/>
        <v>0</v>
      </c>
      <c r="ES552" s="301">
        <f t="shared" si="750"/>
        <v>0</v>
      </c>
      <c r="ET552" s="301">
        <f t="shared" si="750"/>
        <v>0</v>
      </c>
      <c r="EU552" s="301">
        <f t="shared" si="750"/>
        <v>0</v>
      </c>
      <c r="EV552" s="301">
        <f t="shared" si="750"/>
        <v>0</v>
      </c>
      <c r="EW552" s="301">
        <f t="shared" si="750"/>
        <v>0</v>
      </c>
      <c r="EX552" s="301">
        <f t="shared" si="750"/>
        <v>0</v>
      </c>
      <c r="EY552" s="301">
        <f t="shared" si="750"/>
        <v>0</v>
      </c>
      <c r="EZ552" s="301">
        <f t="shared" si="750"/>
        <v>0</v>
      </c>
      <c r="FA552" s="301">
        <f t="shared" si="750"/>
        <v>0</v>
      </c>
      <c r="FB552" s="301">
        <f t="shared" si="750"/>
        <v>0</v>
      </c>
      <c r="FC552" s="301">
        <f t="shared" si="750"/>
        <v>0</v>
      </c>
      <c r="FD552" s="301">
        <f t="shared" si="692"/>
        <v>0</v>
      </c>
      <c r="FE552" s="342">
        <f t="shared" si="693"/>
        <v>0</v>
      </c>
      <c r="FG552" s="1258"/>
      <c r="FH552" s="344">
        <f t="shared" si="667"/>
        <v>0</v>
      </c>
      <c r="FI552" s="301">
        <f t="shared" si="751"/>
        <v>0</v>
      </c>
      <c r="FJ552" s="301">
        <f t="shared" si="751"/>
        <v>0</v>
      </c>
      <c r="FK552" s="301">
        <f t="shared" si="751"/>
        <v>0</v>
      </c>
      <c r="FL552" s="301">
        <f t="shared" si="751"/>
        <v>0</v>
      </c>
      <c r="FM552" s="301">
        <f t="shared" si="751"/>
        <v>0</v>
      </c>
      <c r="FN552" s="301">
        <f t="shared" si="751"/>
        <v>0</v>
      </c>
      <c r="FO552" s="301">
        <f t="shared" si="751"/>
        <v>0</v>
      </c>
      <c r="FP552" s="301">
        <f t="shared" si="751"/>
        <v>0</v>
      </c>
      <c r="FQ552" s="301">
        <f t="shared" si="751"/>
        <v>0</v>
      </c>
      <c r="FR552" s="301">
        <f t="shared" si="751"/>
        <v>0</v>
      </c>
      <c r="FS552" s="301">
        <f t="shared" si="751"/>
        <v>0</v>
      </c>
      <c r="FT552" s="301">
        <f t="shared" si="751"/>
        <v>0</v>
      </c>
      <c r="FU552" s="301">
        <f t="shared" si="751"/>
        <v>0</v>
      </c>
      <c r="FV552" s="301">
        <f t="shared" si="751"/>
        <v>0</v>
      </c>
      <c r="FW552" s="301">
        <f t="shared" si="751"/>
        <v>0</v>
      </c>
      <c r="FX552" s="301">
        <f t="shared" si="751"/>
        <v>0</v>
      </c>
      <c r="FY552" s="342">
        <f t="shared" si="695"/>
        <v>0</v>
      </c>
      <c r="GA552" s="1258"/>
      <c r="GB552" s="301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301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301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301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301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301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301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301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301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301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301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301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301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301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301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301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301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42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58"/>
      <c r="GV552" s="301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301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301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301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301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301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301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301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301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301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301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301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301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301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301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301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301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42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58"/>
      <c r="HP552" s="1260">
        <f t="shared" si="752"/>
        <v>0</v>
      </c>
      <c r="HQ552" s="1260">
        <f t="shared" si="752"/>
        <v>0</v>
      </c>
      <c r="HR552" s="1260">
        <f t="shared" si="752"/>
        <v>0</v>
      </c>
      <c r="HS552" s="1260">
        <f t="shared" si="752"/>
        <v>0</v>
      </c>
      <c r="HT552" s="1260">
        <f t="shared" si="752"/>
        <v>0</v>
      </c>
      <c r="HU552" s="1260">
        <f t="shared" si="752"/>
        <v>0</v>
      </c>
      <c r="HV552" s="1260">
        <f t="shared" si="752"/>
        <v>0</v>
      </c>
      <c r="HW552" s="1260">
        <f t="shared" si="752"/>
        <v>0</v>
      </c>
      <c r="HX552" s="1260">
        <f t="shared" si="752"/>
        <v>0</v>
      </c>
      <c r="HY552" s="1260">
        <f t="shared" si="752"/>
        <v>0</v>
      </c>
      <c r="HZ552" s="1260">
        <f t="shared" si="752"/>
        <v>0</v>
      </c>
      <c r="IA552" s="1260">
        <f t="shared" si="752"/>
        <v>0</v>
      </c>
      <c r="IB552" s="1260">
        <f t="shared" si="752"/>
        <v>0</v>
      </c>
      <c r="IC552" s="1260">
        <f t="shared" si="752"/>
        <v>0</v>
      </c>
      <c r="ID552" s="1260">
        <f t="shared" si="752"/>
        <v>0</v>
      </c>
      <c r="IE552" s="1260">
        <f t="shared" si="752"/>
        <v>0</v>
      </c>
      <c r="IF552" s="1260">
        <f t="shared" si="697"/>
        <v>0</v>
      </c>
      <c r="IG552" s="1261">
        <f t="shared" si="698"/>
        <v>0</v>
      </c>
      <c r="II552" s="348"/>
      <c r="IJ552" s="301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301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301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301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301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301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301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301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301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301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301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301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301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301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301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301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301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42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35" t="str" cm="1">
        <f t="array" ref="JC552">IF($T552 = "Y", INDEX('F6 - Debt Dataset'!BC$6:BC$1806, MATCH($B$6 &amp; $A552, 'F6 - Debt Dataset'!$E$6:$E$1806 &amp; 'F6 - Debt Dataset'!$DF$6:$DF$1806, 0)), "-")</f>
        <v>-</v>
      </c>
      <c r="JD552" s="346" t="str" cm="1">
        <f t="array" ref="JD552">IF($T552 = "Y", INDEX('F6 - Debt Dataset'!BD$6:BD$1806, MATCH($B$6 &amp; $A552, 'F6 - Debt Dataset'!$E$6:$E$1806 &amp; 'F6 - Debt Dataset'!$DF$6:$DF$1806, 0)), "-")</f>
        <v>-</v>
      </c>
      <c r="JE552" s="346" t="str" cm="1">
        <f t="array" ref="JE552">IF($T552 = "Y", INDEX('F6 - Debt Dataset'!BE$6:BE$1806, MATCH($B$6 &amp; $A552, 'F6 - Debt Dataset'!$E$6:$E$1806 &amp; 'F6 - Debt Dataset'!$DF$6:$DF$1806, 0)), "-")</f>
        <v>-</v>
      </c>
      <c r="JF552" s="346" t="str" cm="1">
        <f t="array" ref="JF552">IF($T552 = "Y", INDEX('F6 - Debt Dataset'!BF$6:BF$1806, MATCH($B$6 &amp; $A552, 'F6 - Debt Dataset'!$E$6:$E$1806 &amp; 'F6 - Debt Dataset'!$DF$6:$DF$1806, 0)), "-")</f>
        <v>-</v>
      </c>
      <c r="JG552" s="346" t="str" cm="1">
        <f t="array" ref="JG552">IF($T552 = "Y", INDEX('F6 - Debt Dataset'!BG$6:BG$1806, MATCH($B$6 &amp; $A552, 'F6 - Debt Dataset'!$E$6:$E$1806 &amp; 'F6 - Debt Dataset'!$DF$6:$DF$1806, 0)), "-")</f>
        <v>-</v>
      </c>
      <c r="JH552" s="346" t="str" cm="1">
        <f t="array" ref="JH552">IF($T552 = "Y", INDEX('F6 - Debt Dataset'!BH$6:BH$1806, MATCH($B$6 &amp; $A552, 'F6 - Debt Dataset'!$E$6:$E$1806 &amp; 'F6 - Debt Dataset'!$DF$6:$DF$1806, 0)), "-")</f>
        <v>-</v>
      </c>
      <c r="JI552" s="346" t="str" cm="1">
        <f t="array" ref="JI552">IF($T552 = "Y", INDEX('F6 - Debt Dataset'!BI$6:BI$1806, MATCH($B$6 &amp; $A552, 'F6 - Debt Dataset'!$E$6:$E$1806 &amp; 'F6 - Debt Dataset'!$DF$6:$DF$1806, 0)), "-")</f>
        <v>-</v>
      </c>
      <c r="JJ552" s="346" t="str" cm="1">
        <f t="array" ref="JJ552">IF($T552 = "Y", INDEX('F6 - Debt Dataset'!BJ$6:BJ$1806, MATCH($B$6 &amp; $A552, 'F6 - Debt Dataset'!$E$6:$E$1806 &amp; 'F6 - Debt Dataset'!$DF$6:$DF$1806, 0)), "-")</f>
        <v>-</v>
      </c>
      <c r="JK552" s="346" t="str" cm="1">
        <f t="array" ref="JK552">IF($T552 = "Y", INDEX('F6 - Debt Dataset'!BK$6:BK$1806, MATCH($B$6 &amp; $A552, 'F6 - Debt Dataset'!$E$6:$E$1806 &amp; 'F6 - Debt Dataset'!$DF$6:$DF$1806, 0)), "-")</f>
        <v>-</v>
      </c>
      <c r="JL552" s="346" t="str" cm="1">
        <f t="array" ref="JL552">IF($T552 = "Y", INDEX('F6 - Debt Dataset'!BL$6:BL$1806, MATCH($B$6 &amp; $A552, 'F6 - Debt Dataset'!$E$6:$E$1806 &amp; 'F6 - Debt Dataset'!$DF$6:$DF$1806, 0)), "-")</f>
        <v>-</v>
      </c>
      <c r="JM552" s="346" t="str" cm="1">
        <f t="array" ref="JM552">IF($T552 = "Y", INDEX('F6 - Debt Dataset'!BM$6:BM$1806, MATCH($B$6 &amp; $A552, 'F6 - Debt Dataset'!$E$6:$E$1806 &amp; 'F6 - Debt Dataset'!$DF$6:$DF$1806, 0)), "-")</f>
        <v>-</v>
      </c>
      <c r="JN552" s="346" t="str" cm="1">
        <f t="array" ref="JN552">IF($T552 = "Y", INDEX('F6 - Debt Dataset'!BN$6:BN$1806, MATCH($B$6 &amp; $A552, 'F6 - Debt Dataset'!$E$6:$E$1806 &amp; 'F6 - Debt Dataset'!$DF$6:$DF$1806, 0)), "-")</f>
        <v>-</v>
      </c>
      <c r="JO552" s="346" t="str" cm="1">
        <f t="array" ref="JO552">IF($T552 = "Y", INDEX('F6 - Debt Dataset'!BO$6:BO$1806, MATCH($B$6 &amp; $A552, 'F6 - Debt Dataset'!$E$6:$E$1806 &amp; 'F6 - Debt Dataset'!$DF$6:$DF$1806, 0)), "-")</f>
        <v>-</v>
      </c>
      <c r="JP552" s="346" t="str" cm="1">
        <f t="array" ref="JP552">IF($T552 = "Y", INDEX('F6 - Debt Dataset'!BP$6:BP$1806, MATCH($B$6 &amp; $A552, 'F6 - Debt Dataset'!$E$6:$E$1806 &amp; 'F6 - Debt Dataset'!$DF$6:$DF$1806, 0)), "-")</f>
        <v>-</v>
      </c>
      <c r="JQ552" s="346" t="str" cm="1">
        <f t="array" ref="JQ552">IF($T552 = "Y", INDEX('F6 - Debt Dataset'!BQ$6:BQ$1806, MATCH($B$6 &amp; $A552, 'F6 - Debt Dataset'!$E$6:$E$1806 &amp; 'F6 - Debt Dataset'!$DF$6:$DF$1806, 0)), "-")</f>
        <v>-</v>
      </c>
      <c r="JR552" s="346" t="str" cm="1">
        <f t="array" ref="JR552">IF($T552 = "Y", INDEX('F6 - Debt Dataset'!BR$6:BR$1806, MATCH($B$6 &amp; $A552, 'F6 - Debt Dataset'!$E$6:$E$1806 &amp; 'F6 - Debt Dataset'!$DF$6:$DF$1806, 0)), "-")</f>
        <v>-</v>
      </c>
      <c r="JS552" s="346" t="str" cm="1">
        <f t="array" ref="JS552">IF($T552 = "Y", INDEX('F6 - Debt Dataset'!BS$6:BS$1806, MATCH($B$6 &amp; $A552, 'F6 - Debt Dataset'!$E$6:$E$1806 &amp; 'F6 - Debt Dataset'!$DF$6:$DF$1806, 0)), "-")</f>
        <v>-</v>
      </c>
      <c r="JT552" s="347" t="str" cm="1">
        <f t="array" ref="JT552">IF($T552 = "Y", INDEX('F6 - Debt Dataset'!BT$6:BT$1806, MATCH($B$6 &amp; $A552, 'F6 - Debt Dataset'!$E$6:$E$1806 &amp; 'F6 - Debt Dataset'!$DF$6:$DF$1806, 0)), "-")</f>
        <v>-</v>
      </c>
      <c r="JV552" s="335" t="str" cm="1">
        <f t="array" ref="JV552">IF($T552 = "Y", INDEX('F6 - Debt Dataset'!CM$6:CM$1806, MATCH($B$6 &amp; $A552, 'F6 - Debt Dataset'!$E$6:$E$1806 &amp; 'F6 - Debt Dataset'!$DF$6:$DF$1806, 0)), "-")</f>
        <v>-</v>
      </c>
      <c r="JW552" s="346" t="str" cm="1">
        <f t="array" ref="JW552">IF($T552 = "Y", INDEX('F6 - Debt Dataset'!CN$6:CN$1806, MATCH($B$6 &amp; $A552, 'F6 - Debt Dataset'!$E$6:$E$1806 &amp; 'F6 - Debt Dataset'!$DF$6:$DF$1806, 0)), "-")</f>
        <v>-</v>
      </c>
      <c r="JX552" s="346" t="str" cm="1">
        <f t="array" ref="JX552">IF($T552 = "Y", INDEX('F6 - Debt Dataset'!CO$6:CO$1806, MATCH($B$6 &amp; $A552, 'F6 - Debt Dataset'!$E$6:$E$1806 &amp; 'F6 - Debt Dataset'!$DF$6:$DF$1806, 0)), "-")</f>
        <v>-</v>
      </c>
      <c r="JY552" s="346" t="str" cm="1">
        <f t="array" ref="JY552">IF($T552 = "Y", INDEX('F6 - Debt Dataset'!CP$6:CP$1806, MATCH($B$6 &amp; $A552, 'F6 - Debt Dataset'!$E$6:$E$1806 &amp; 'F6 - Debt Dataset'!$DF$6:$DF$1806, 0)), "-")</f>
        <v>-</v>
      </c>
      <c r="JZ552" s="346" t="str" cm="1">
        <f t="array" ref="JZ552">IF($T552 = "Y", INDEX('F6 - Debt Dataset'!CQ$6:CQ$1806, MATCH($B$6 &amp; $A552, 'F6 - Debt Dataset'!$E$6:$E$1806 &amp; 'F6 - Debt Dataset'!$DF$6:$DF$1806, 0)), "-")</f>
        <v>-</v>
      </c>
      <c r="KA552" s="346" t="str" cm="1">
        <f t="array" ref="KA552">IF($T552 = "Y", INDEX('F6 - Debt Dataset'!CR$6:CR$1806, MATCH($B$6 &amp; $A552, 'F6 - Debt Dataset'!$E$6:$E$1806 &amp; 'F6 - Debt Dataset'!$DF$6:$DF$1806, 0)), "-")</f>
        <v>-</v>
      </c>
      <c r="KB552" s="346" t="str" cm="1">
        <f t="array" ref="KB552">IF($T552 = "Y", INDEX('F6 - Debt Dataset'!CS$6:CS$1806, MATCH($B$6 &amp; $A552, 'F6 - Debt Dataset'!$E$6:$E$1806 &amp; 'F6 - Debt Dataset'!$DF$6:$DF$1806, 0)), "-")</f>
        <v>-</v>
      </c>
      <c r="KC552" s="346" t="str" cm="1">
        <f t="array" ref="KC552">IF($T552 = "Y", INDEX('F6 - Debt Dataset'!CT$6:CT$1806, MATCH($B$6 &amp; $A552, 'F6 - Debt Dataset'!$E$6:$E$1806 &amp; 'F6 - Debt Dataset'!$DF$6:$DF$1806, 0)), "-")</f>
        <v>-</v>
      </c>
      <c r="KD552" s="346" t="str" cm="1">
        <f t="array" ref="KD552">IF($T552 = "Y", INDEX('F6 - Debt Dataset'!CU$6:CU$1806, MATCH($B$6 &amp; $A552, 'F6 - Debt Dataset'!$E$6:$E$1806 &amp; 'F6 - Debt Dataset'!$DF$6:$DF$1806, 0)), "-")</f>
        <v>-</v>
      </c>
      <c r="KE552" s="346" t="str" cm="1">
        <f t="array" ref="KE552">IF($T552 = "Y", INDEX('F6 - Debt Dataset'!CV$6:CV$1806, MATCH($B$6 &amp; $A552, 'F6 - Debt Dataset'!$E$6:$E$1806 &amp; 'F6 - Debt Dataset'!$DF$6:$DF$1806, 0)), "-")</f>
        <v>-</v>
      </c>
      <c r="KF552" s="346" t="str" cm="1">
        <f t="array" ref="KF552">IF($T552 = "Y", INDEX('F6 - Debt Dataset'!CW$6:CW$1806, MATCH($B$6 &amp; $A552, 'F6 - Debt Dataset'!$E$6:$E$1806 &amp; 'F6 - Debt Dataset'!$DF$6:$DF$1806, 0)), "-")</f>
        <v>-</v>
      </c>
      <c r="KG552" s="346" t="str" cm="1">
        <f t="array" ref="KG552">IF($T552 = "Y", INDEX('F6 - Debt Dataset'!CX$6:CX$1806, MATCH($B$6 &amp; $A552, 'F6 - Debt Dataset'!$E$6:$E$1806 &amp; 'F6 - Debt Dataset'!$DF$6:$DF$1806, 0)), "-")</f>
        <v>-</v>
      </c>
      <c r="KH552" s="346" t="str" cm="1">
        <f t="array" ref="KH552">IF($T552 = "Y", INDEX('F6 - Debt Dataset'!CY$6:CY$1806, MATCH($B$6 &amp; $A552, 'F6 - Debt Dataset'!$E$6:$E$1806 &amp; 'F6 - Debt Dataset'!$DF$6:$DF$1806, 0)), "-")</f>
        <v>-</v>
      </c>
      <c r="KI552" s="346" t="str" cm="1">
        <f t="array" ref="KI552">IF($T552 = "Y", INDEX('F6 - Debt Dataset'!CZ$6:CZ$1806, MATCH($B$6 &amp; $A552, 'F6 - Debt Dataset'!$E$6:$E$1806 &amp; 'F6 - Debt Dataset'!$DF$6:$DF$1806, 0)), "-")</f>
        <v>-</v>
      </c>
      <c r="KJ552" s="346" t="str" cm="1">
        <f t="array" ref="KJ552">IF($T552 = "Y", INDEX('F6 - Debt Dataset'!DA$6:DA$1806, MATCH($B$6 &amp; $A552, 'F6 - Debt Dataset'!$E$6:$E$1806 &amp; 'F6 - Debt Dataset'!$DF$6:$DF$1806, 0)), "-")</f>
        <v>-</v>
      </c>
      <c r="KK552" s="346" t="str" cm="1">
        <f t="array" ref="KK552">IF($T552 = "Y", INDEX('F6 - Debt Dataset'!DB$6:DB$1806, MATCH($B$6 &amp; $A552, 'F6 - Debt Dataset'!$E$6:$E$1806 &amp; 'F6 - Debt Dataset'!$DF$6:$DF$1806, 0)), "-")</f>
        <v>-</v>
      </c>
      <c r="KL552" s="346" t="str" cm="1">
        <f t="array" ref="KL552">IF($T552 = "Y", INDEX('F6 - Debt Dataset'!DC$6:DC$1806, MATCH($B$6 &amp; $A552, 'F6 - Debt Dataset'!$E$6:$E$1806 &amp; 'F6 - Debt Dataset'!$DF$6:$DF$1806, 0)), "-")</f>
        <v>-</v>
      </c>
      <c r="KM552" s="347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93">
        <f t="shared" si="670"/>
        <v>543</v>
      </c>
      <c r="B553" s="393" t="str" cm="1">
        <f t="array" ref="B553">IFERROR(INDEX('F6 - Debt Dataset'!$C$6:$C$1806, MATCH($B$6 &amp; $A553, 'F6 - Debt Dataset'!$E$6:$E$1806 &amp; 'F6 - Debt Dataset'!$DF$6:$DF$1806, 0)), "-")</f>
        <v>-</v>
      </c>
      <c r="C553" s="393" t="str" cm="1">
        <f t="array" ref="C553">IFERROR(INDEX('F6 - Debt Dataset'!$A$6:$A$1806, MATCH($B$6 &amp; $A553, 'F6 - Debt Dataset'!$E$6:$E$1806 &amp; 'F6 - Debt Dataset'!$DF$6:$DF$1806, 0)), "-")</f>
        <v>-</v>
      </c>
      <c r="D553" s="393" t="str" cm="1">
        <f t="array" ref="D553">IFERROR(INDEX('F6 - Debt Dataset'!$B$6:$B$1806, MATCH($B$6 &amp; $A553, 'F6 - Debt Dataset'!$E$6:$E$1806 &amp; 'F6 - Debt Dataset'!$DF$6:$DF$1806, 0)), "-")</f>
        <v>-</v>
      </c>
      <c r="E553" s="393" t="str" cm="1">
        <f t="array" ref="E553">IFERROR(INDEX('F6 - Debt Dataset'!$H$6:$H$1806, MATCH($B$6 &amp; $A553, 'F6 - Debt Dataset'!$E$6:$E$1806 &amp; 'F6 - Debt Dataset'!$DF$6:$DF$1806, 0)), "-")</f>
        <v>-</v>
      </c>
      <c r="F553" s="394" t="str" cm="1">
        <f t="array" ref="F553">IFERROR(INDEX('F6 - Debt Dataset'!$J$6:$J$1806, MATCH($B$6 &amp; $A553, 'F6 - Debt Dataset'!$E$6:$E$1806 &amp; 'F6 - Debt Dataset'!$DF$6:$DF$1806, 0)), "-")</f>
        <v>-</v>
      </c>
      <c r="G553" s="394" t="str" cm="1">
        <f t="array" ref="G553">IFERROR(INDEX('F6 - Debt Dataset'!$K$6:$K$1806, MATCH($B$6 &amp; $A553, 'F6 - Debt Dataset'!$E$6:$E$1806 &amp; 'F6 - Debt Dataset'!$DF$6:$DF$1806, 0)), "-")</f>
        <v>-</v>
      </c>
      <c r="H553" s="394" t="str" cm="1">
        <f t="array" ref="H553">IFERROR(INDEX('F6 - Debt Dataset'!$L$6:$L$1806, MATCH($B$6 &amp; $A553, 'F6 - Debt Dataset'!$E$6:$E$1806 &amp; 'F6 - Debt Dataset'!$DF$6:$DF$1806, 0)), "-")</f>
        <v>-</v>
      </c>
      <c r="I553" s="394" t="str">
        <f t="shared" si="671"/>
        <v>-</v>
      </c>
      <c r="J553" s="393" t="str" cm="1">
        <f t="array" ref="J553">IFERROR(INDEX('F6 - Debt Dataset'!$N$6:$N$1806, MATCH($B$6 &amp; $A553, 'F6 - Debt Dataset'!$E$6:$E$1806 &amp; 'F6 - Debt Dataset'!$DF$6:$DF$1806, 0)), "-")</f>
        <v>-</v>
      </c>
      <c r="K553" s="395" cm="1">
        <f t="array" ref="K553">IFERROR(INDEX('F6 - Debt Dataset'!$S$6:$S$1806, MATCH($B$6 &amp; $A553, 'F6 - Debt Dataset'!$E$6:$E$1806 &amp; 'F6 - Debt Dataset'!$DF$6:$DF$1806, 0)), 0)</f>
        <v>0</v>
      </c>
      <c r="L553" s="1210" cm="1">
        <f t="array" ref="L553">IFERROR(INDEX('F6 - Debt Dataset'!$W$6:$W$1806, MATCH($B$6 &amp; $A553, 'F6 - Debt Dataset'!$E$6:$E$1806 &amp; 'F6 - Debt Dataset'!$DF$6:$DF$1806, 0)), 0)</f>
        <v>0</v>
      </c>
      <c r="M553" s="397" t="str" cm="1">
        <f t="array" ref="M553">IFERROR(INDEX('F6 - Debt Dataset'!$E$6:$E$1806, MATCH($B$6 &amp; $A553, 'F6 - Debt Dataset'!$E$6:$E$1806 &amp; 'F6 - Debt Dataset'!$DF$6:$DF$1806, 0)), "-")</f>
        <v>-</v>
      </c>
      <c r="N553" s="393"/>
      <c r="O553" s="393"/>
      <c r="P553" s="393"/>
      <c r="Q553" s="393"/>
      <c r="R553" s="393" t="str">
        <f t="shared" si="672"/>
        <v>-</v>
      </c>
      <c r="S553" s="393" t="str">
        <f t="shared" si="659"/>
        <v>-</v>
      </c>
      <c r="T553" s="400" t="str" cm="1">
        <f t="array" ref="T553">IFERROR(INDEX('F6 - Debt Dataset'!$AH$6:$AH$1806, MATCH($B$6 &amp; $A553, 'F6 - Debt Dataset'!$E$6:$E$1806 &amp; 'F6 - Debt Dataset'!$DF$6:$DF$1806, 0)), "-")</f>
        <v>-</v>
      </c>
      <c r="U553" s="1257"/>
      <c r="V553" s="338">
        <f t="shared" si="744"/>
        <v>0</v>
      </c>
      <c r="W553" s="338">
        <f t="shared" si="744"/>
        <v>0</v>
      </c>
      <c r="X553" s="338">
        <f t="shared" si="744"/>
        <v>0</v>
      </c>
      <c r="Y553" s="338">
        <f t="shared" si="744"/>
        <v>0</v>
      </c>
      <c r="Z553" s="338">
        <f t="shared" si="744"/>
        <v>0</v>
      </c>
      <c r="AA553" s="338">
        <f t="shared" si="744"/>
        <v>0</v>
      </c>
      <c r="AB553" s="338">
        <f t="shared" si="744"/>
        <v>0</v>
      </c>
      <c r="AC553" s="338">
        <f t="shared" si="744"/>
        <v>0</v>
      </c>
      <c r="AD553" s="338">
        <f t="shared" si="744"/>
        <v>0</v>
      </c>
      <c r="AE553" s="338">
        <f t="shared" si="744"/>
        <v>0</v>
      </c>
      <c r="AF553" s="338">
        <f t="shared" si="744"/>
        <v>0</v>
      </c>
      <c r="AG553" s="338">
        <f t="shared" si="744"/>
        <v>0</v>
      </c>
      <c r="AH553" s="338">
        <f t="shared" si="744"/>
        <v>0</v>
      </c>
      <c r="AI553" s="338">
        <f t="shared" si="744"/>
        <v>0</v>
      </c>
      <c r="AJ553" s="338">
        <f t="shared" si="744"/>
        <v>0</v>
      </c>
      <c r="AK553" s="338">
        <f t="shared" si="744"/>
        <v>0</v>
      </c>
      <c r="AL553" s="338">
        <f t="shared" si="674"/>
        <v>0</v>
      </c>
      <c r="AM553" s="338">
        <f t="shared" si="675"/>
        <v>0</v>
      </c>
      <c r="AN553" s="1258"/>
      <c r="AO553" s="301">
        <f t="shared" si="745"/>
        <v>0</v>
      </c>
      <c r="AP553" s="301">
        <f t="shared" si="745"/>
        <v>0</v>
      </c>
      <c r="AQ553" s="301">
        <f t="shared" si="745"/>
        <v>0</v>
      </c>
      <c r="AR553" s="301">
        <f t="shared" si="745"/>
        <v>0</v>
      </c>
      <c r="AS553" s="301">
        <f t="shared" si="745"/>
        <v>0</v>
      </c>
      <c r="AT553" s="301">
        <f t="shared" si="745"/>
        <v>0</v>
      </c>
      <c r="AU553" s="301">
        <f t="shared" si="745"/>
        <v>0</v>
      </c>
      <c r="AV553" s="301">
        <f t="shared" si="745"/>
        <v>0</v>
      </c>
      <c r="AW553" s="301">
        <f t="shared" si="745"/>
        <v>0</v>
      </c>
      <c r="AX553" s="301">
        <f t="shared" si="745"/>
        <v>0</v>
      </c>
      <c r="AY553" s="301">
        <f t="shared" si="745"/>
        <v>0</v>
      </c>
      <c r="AZ553" s="301">
        <f t="shared" si="745"/>
        <v>0</v>
      </c>
      <c r="BA553" s="301">
        <f t="shared" si="745"/>
        <v>0</v>
      </c>
      <c r="BB553" s="301">
        <f t="shared" si="745"/>
        <v>0</v>
      </c>
      <c r="BC553" s="301">
        <f t="shared" si="745"/>
        <v>0</v>
      </c>
      <c r="BD553" s="301">
        <f t="shared" si="745"/>
        <v>0</v>
      </c>
      <c r="BE553" s="301">
        <f t="shared" si="677"/>
        <v>0</v>
      </c>
      <c r="BF553" s="301">
        <f t="shared" si="678"/>
        <v>0</v>
      </c>
      <c r="BG553" s="339"/>
      <c r="BH553" s="340"/>
      <c r="BI553" s="340"/>
      <c r="BJ553" s="340"/>
      <c r="BK553" s="340"/>
      <c r="BL553" s="340"/>
      <c r="BM553" s="340"/>
      <c r="BN553" s="340"/>
      <c r="BO553" s="340"/>
      <c r="BP553" s="340"/>
      <c r="BQ553" s="340"/>
      <c r="BR553" s="339"/>
      <c r="BS553" s="341">
        <f t="shared" si="746"/>
        <v>0</v>
      </c>
      <c r="BT553" s="341">
        <f t="shared" si="746"/>
        <v>0</v>
      </c>
      <c r="BU553" s="341">
        <f t="shared" si="746"/>
        <v>0</v>
      </c>
      <c r="BV553" s="341">
        <f t="shared" si="746"/>
        <v>0</v>
      </c>
      <c r="BW553" s="341">
        <f t="shared" si="746"/>
        <v>0</v>
      </c>
      <c r="BX553" s="341">
        <f t="shared" si="746"/>
        <v>0</v>
      </c>
      <c r="BY553" s="341">
        <f t="shared" si="746"/>
        <v>0</v>
      </c>
      <c r="BZ553" s="341">
        <f t="shared" si="746"/>
        <v>0</v>
      </c>
      <c r="CA553" s="341">
        <f t="shared" si="746"/>
        <v>0</v>
      </c>
      <c r="CB553" s="341">
        <f t="shared" si="746"/>
        <v>0</v>
      </c>
      <c r="CC553" s="341">
        <f t="shared" si="746"/>
        <v>0</v>
      </c>
      <c r="CD553" s="341">
        <f t="shared" si="746"/>
        <v>0</v>
      </c>
      <c r="CE553" s="341">
        <f t="shared" si="746"/>
        <v>0</v>
      </c>
      <c r="CF553" s="341">
        <f t="shared" si="746"/>
        <v>0</v>
      </c>
      <c r="CG553" s="341">
        <f t="shared" si="746"/>
        <v>0</v>
      </c>
      <c r="CH553" s="341">
        <f t="shared" si="746"/>
        <v>0</v>
      </c>
      <c r="CI553" s="341">
        <f t="shared" si="680"/>
        <v>0</v>
      </c>
      <c r="CJ553" s="1259">
        <f t="shared" si="681"/>
        <v>0</v>
      </c>
      <c r="CK553" s="301">
        <f t="shared" si="747"/>
        <v>0</v>
      </c>
      <c r="CL553" s="301">
        <f t="shared" si="747"/>
        <v>0</v>
      </c>
      <c r="CM553" s="301">
        <f t="shared" si="747"/>
        <v>0</v>
      </c>
      <c r="CN553" s="301">
        <f t="shared" si="747"/>
        <v>0</v>
      </c>
      <c r="CO553" s="301">
        <f t="shared" si="747"/>
        <v>0</v>
      </c>
      <c r="CP553" s="301">
        <f t="shared" si="747"/>
        <v>0</v>
      </c>
      <c r="CQ553" s="301">
        <f t="shared" si="747"/>
        <v>0</v>
      </c>
      <c r="CR553" s="301">
        <f t="shared" si="747"/>
        <v>0</v>
      </c>
      <c r="CS553" s="301">
        <f t="shared" si="747"/>
        <v>0</v>
      </c>
      <c r="CT553" s="301">
        <f t="shared" si="747"/>
        <v>0</v>
      </c>
      <c r="CU553" s="301">
        <f t="shared" si="747"/>
        <v>0</v>
      </c>
      <c r="CV553" s="301">
        <f t="shared" si="747"/>
        <v>0</v>
      </c>
      <c r="CW553" s="301">
        <f t="shared" si="747"/>
        <v>0</v>
      </c>
      <c r="CX553" s="301">
        <f t="shared" si="747"/>
        <v>0</v>
      </c>
      <c r="CY553" s="301">
        <f t="shared" si="747"/>
        <v>0</v>
      </c>
      <c r="CZ553" s="301">
        <f t="shared" si="747"/>
        <v>0</v>
      </c>
      <c r="DA553" s="301">
        <f t="shared" si="683"/>
        <v>0</v>
      </c>
      <c r="DB553" s="342">
        <f t="shared" si="684"/>
        <v>0</v>
      </c>
      <c r="DD553" s="343">
        <f t="shared" si="748"/>
        <v>0</v>
      </c>
      <c r="DE553" s="301">
        <f t="shared" si="748"/>
        <v>0</v>
      </c>
      <c r="DF553" s="301">
        <f t="shared" si="748"/>
        <v>0</v>
      </c>
      <c r="DG553" s="301">
        <f t="shared" si="748"/>
        <v>0</v>
      </c>
      <c r="DH553" s="301">
        <f t="shared" si="748"/>
        <v>0</v>
      </c>
      <c r="DI553" s="301">
        <f t="shared" si="748"/>
        <v>0</v>
      </c>
      <c r="DJ553" s="301">
        <f t="shared" si="748"/>
        <v>0</v>
      </c>
      <c r="DK553" s="301">
        <f t="shared" si="748"/>
        <v>0</v>
      </c>
      <c r="DL553" s="301">
        <f t="shared" si="748"/>
        <v>0</v>
      </c>
      <c r="DM553" s="301">
        <f t="shared" si="748"/>
        <v>0</v>
      </c>
      <c r="DN553" s="301">
        <f t="shared" si="748"/>
        <v>0</v>
      </c>
      <c r="DO553" s="301">
        <f t="shared" si="748"/>
        <v>0</v>
      </c>
      <c r="DP553" s="301">
        <f t="shared" si="748"/>
        <v>0</v>
      </c>
      <c r="DQ553" s="301">
        <f t="shared" si="748"/>
        <v>0</v>
      </c>
      <c r="DR553" s="301">
        <f t="shared" si="748"/>
        <v>0</v>
      </c>
      <c r="DS553" s="301">
        <f t="shared" si="748"/>
        <v>0</v>
      </c>
      <c r="DT553" s="301">
        <f t="shared" si="686"/>
        <v>0</v>
      </c>
      <c r="DU553" s="301">
        <f t="shared" si="687"/>
        <v>0</v>
      </c>
      <c r="DV553" s="343">
        <f t="shared" si="749"/>
        <v>0</v>
      </c>
      <c r="DW553" s="301">
        <f t="shared" si="749"/>
        <v>0</v>
      </c>
      <c r="DX553" s="301">
        <f t="shared" si="749"/>
        <v>0</v>
      </c>
      <c r="DY553" s="301">
        <f t="shared" si="749"/>
        <v>0</v>
      </c>
      <c r="DZ553" s="301">
        <f t="shared" si="749"/>
        <v>0</v>
      </c>
      <c r="EA553" s="301">
        <f t="shared" si="749"/>
        <v>0</v>
      </c>
      <c r="EB553" s="301">
        <f t="shared" si="749"/>
        <v>0</v>
      </c>
      <c r="EC553" s="301">
        <f t="shared" si="749"/>
        <v>0</v>
      </c>
      <c r="ED553" s="301">
        <f t="shared" si="749"/>
        <v>0</v>
      </c>
      <c r="EE553" s="301">
        <f t="shared" si="749"/>
        <v>0</v>
      </c>
      <c r="EF553" s="301">
        <f t="shared" si="749"/>
        <v>0</v>
      </c>
      <c r="EG553" s="301">
        <f t="shared" si="749"/>
        <v>0</v>
      </c>
      <c r="EH553" s="301">
        <f t="shared" si="749"/>
        <v>0</v>
      </c>
      <c r="EI553" s="301">
        <f t="shared" si="749"/>
        <v>0</v>
      </c>
      <c r="EJ553" s="301">
        <f t="shared" si="749"/>
        <v>0</v>
      </c>
      <c r="EK553" s="301">
        <f t="shared" si="749"/>
        <v>0</v>
      </c>
      <c r="EL553" s="301">
        <f t="shared" si="689"/>
        <v>0</v>
      </c>
      <c r="EM553" s="301">
        <f t="shared" si="690"/>
        <v>0</v>
      </c>
      <c r="EN553" s="343">
        <f t="shared" si="750"/>
        <v>0</v>
      </c>
      <c r="EO553" s="301">
        <f t="shared" si="750"/>
        <v>0</v>
      </c>
      <c r="EP553" s="301">
        <f t="shared" si="750"/>
        <v>0</v>
      </c>
      <c r="EQ553" s="301">
        <f t="shared" si="750"/>
        <v>0</v>
      </c>
      <c r="ER553" s="301">
        <f t="shared" si="750"/>
        <v>0</v>
      </c>
      <c r="ES553" s="301">
        <f t="shared" si="750"/>
        <v>0</v>
      </c>
      <c r="ET553" s="301">
        <f t="shared" si="750"/>
        <v>0</v>
      </c>
      <c r="EU553" s="301">
        <f t="shared" si="750"/>
        <v>0</v>
      </c>
      <c r="EV553" s="301">
        <f t="shared" si="750"/>
        <v>0</v>
      </c>
      <c r="EW553" s="301">
        <f t="shared" si="750"/>
        <v>0</v>
      </c>
      <c r="EX553" s="301">
        <f t="shared" si="750"/>
        <v>0</v>
      </c>
      <c r="EY553" s="301">
        <f t="shared" si="750"/>
        <v>0</v>
      </c>
      <c r="EZ553" s="301">
        <f t="shared" si="750"/>
        <v>0</v>
      </c>
      <c r="FA553" s="301">
        <f t="shared" si="750"/>
        <v>0</v>
      </c>
      <c r="FB553" s="301">
        <f t="shared" si="750"/>
        <v>0</v>
      </c>
      <c r="FC553" s="301">
        <f t="shared" si="750"/>
        <v>0</v>
      </c>
      <c r="FD553" s="301">
        <f t="shared" si="692"/>
        <v>0</v>
      </c>
      <c r="FE553" s="342">
        <f t="shared" si="693"/>
        <v>0</v>
      </c>
      <c r="FG553" s="1258"/>
      <c r="FH553" s="344">
        <f t="shared" si="667"/>
        <v>0</v>
      </c>
      <c r="FI553" s="301">
        <f t="shared" si="751"/>
        <v>0</v>
      </c>
      <c r="FJ553" s="301">
        <f t="shared" si="751"/>
        <v>0</v>
      </c>
      <c r="FK553" s="301">
        <f t="shared" si="751"/>
        <v>0</v>
      </c>
      <c r="FL553" s="301">
        <f t="shared" si="751"/>
        <v>0</v>
      </c>
      <c r="FM553" s="301">
        <f t="shared" si="751"/>
        <v>0</v>
      </c>
      <c r="FN553" s="301">
        <f t="shared" si="751"/>
        <v>0</v>
      </c>
      <c r="FO553" s="301">
        <f t="shared" si="751"/>
        <v>0</v>
      </c>
      <c r="FP553" s="301">
        <f t="shared" si="751"/>
        <v>0</v>
      </c>
      <c r="FQ553" s="301">
        <f t="shared" si="751"/>
        <v>0</v>
      </c>
      <c r="FR553" s="301">
        <f t="shared" si="751"/>
        <v>0</v>
      </c>
      <c r="FS553" s="301">
        <f t="shared" si="751"/>
        <v>0</v>
      </c>
      <c r="FT553" s="301">
        <f t="shared" si="751"/>
        <v>0</v>
      </c>
      <c r="FU553" s="301">
        <f t="shared" si="751"/>
        <v>0</v>
      </c>
      <c r="FV553" s="301">
        <f t="shared" si="751"/>
        <v>0</v>
      </c>
      <c r="FW553" s="301">
        <f t="shared" si="751"/>
        <v>0</v>
      </c>
      <c r="FX553" s="301">
        <f t="shared" si="751"/>
        <v>0</v>
      </c>
      <c r="FY553" s="342">
        <f t="shared" si="695"/>
        <v>0</v>
      </c>
      <c r="GA553" s="1258"/>
      <c r="GB553" s="301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301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301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301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301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301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301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301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301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301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301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301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301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301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301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301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301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42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58"/>
      <c r="GV553" s="301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301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301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301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301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301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301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301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301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301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301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301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301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301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301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301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301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42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58"/>
      <c r="HP553" s="1260">
        <f t="shared" si="752"/>
        <v>0</v>
      </c>
      <c r="HQ553" s="1260">
        <f t="shared" si="752"/>
        <v>0</v>
      </c>
      <c r="HR553" s="1260">
        <f t="shared" si="752"/>
        <v>0</v>
      </c>
      <c r="HS553" s="1260">
        <f t="shared" si="752"/>
        <v>0</v>
      </c>
      <c r="HT553" s="1260">
        <f t="shared" si="752"/>
        <v>0</v>
      </c>
      <c r="HU553" s="1260">
        <f t="shared" si="752"/>
        <v>0</v>
      </c>
      <c r="HV553" s="1260">
        <f t="shared" si="752"/>
        <v>0</v>
      </c>
      <c r="HW553" s="1260">
        <f t="shared" si="752"/>
        <v>0</v>
      </c>
      <c r="HX553" s="1260">
        <f t="shared" si="752"/>
        <v>0</v>
      </c>
      <c r="HY553" s="1260">
        <f t="shared" si="752"/>
        <v>0</v>
      </c>
      <c r="HZ553" s="1260">
        <f t="shared" si="752"/>
        <v>0</v>
      </c>
      <c r="IA553" s="1260">
        <f t="shared" si="752"/>
        <v>0</v>
      </c>
      <c r="IB553" s="1260">
        <f t="shared" si="752"/>
        <v>0</v>
      </c>
      <c r="IC553" s="1260">
        <f t="shared" si="752"/>
        <v>0</v>
      </c>
      <c r="ID553" s="1260">
        <f t="shared" si="752"/>
        <v>0</v>
      </c>
      <c r="IE553" s="1260">
        <f t="shared" si="752"/>
        <v>0</v>
      </c>
      <c r="IF553" s="1260">
        <f t="shared" si="697"/>
        <v>0</v>
      </c>
      <c r="IG553" s="1261">
        <f t="shared" si="698"/>
        <v>0</v>
      </c>
      <c r="II553" s="348"/>
      <c r="IJ553" s="301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301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301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301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301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301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301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301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301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301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301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301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301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301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301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301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301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42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35" t="str" cm="1">
        <f t="array" ref="JC553">IF($T553 = "Y", INDEX('F6 - Debt Dataset'!BC$6:BC$1806, MATCH($B$6 &amp; $A553, 'F6 - Debt Dataset'!$E$6:$E$1806 &amp; 'F6 - Debt Dataset'!$DF$6:$DF$1806, 0)), "-")</f>
        <v>-</v>
      </c>
      <c r="JD553" s="346" t="str" cm="1">
        <f t="array" ref="JD553">IF($T553 = "Y", INDEX('F6 - Debt Dataset'!BD$6:BD$1806, MATCH($B$6 &amp; $A553, 'F6 - Debt Dataset'!$E$6:$E$1806 &amp; 'F6 - Debt Dataset'!$DF$6:$DF$1806, 0)), "-")</f>
        <v>-</v>
      </c>
      <c r="JE553" s="346" t="str" cm="1">
        <f t="array" ref="JE553">IF($T553 = "Y", INDEX('F6 - Debt Dataset'!BE$6:BE$1806, MATCH($B$6 &amp; $A553, 'F6 - Debt Dataset'!$E$6:$E$1806 &amp; 'F6 - Debt Dataset'!$DF$6:$DF$1806, 0)), "-")</f>
        <v>-</v>
      </c>
      <c r="JF553" s="346" t="str" cm="1">
        <f t="array" ref="JF553">IF($T553 = "Y", INDEX('F6 - Debt Dataset'!BF$6:BF$1806, MATCH($B$6 &amp; $A553, 'F6 - Debt Dataset'!$E$6:$E$1806 &amp; 'F6 - Debt Dataset'!$DF$6:$DF$1806, 0)), "-")</f>
        <v>-</v>
      </c>
      <c r="JG553" s="346" t="str" cm="1">
        <f t="array" ref="JG553">IF($T553 = "Y", INDEX('F6 - Debt Dataset'!BG$6:BG$1806, MATCH($B$6 &amp; $A553, 'F6 - Debt Dataset'!$E$6:$E$1806 &amp; 'F6 - Debt Dataset'!$DF$6:$DF$1806, 0)), "-")</f>
        <v>-</v>
      </c>
      <c r="JH553" s="346" t="str" cm="1">
        <f t="array" ref="JH553">IF($T553 = "Y", INDEX('F6 - Debt Dataset'!BH$6:BH$1806, MATCH($B$6 &amp; $A553, 'F6 - Debt Dataset'!$E$6:$E$1806 &amp; 'F6 - Debt Dataset'!$DF$6:$DF$1806, 0)), "-")</f>
        <v>-</v>
      </c>
      <c r="JI553" s="346" t="str" cm="1">
        <f t="array" ref="JI553">IF($T553 = "Y", INDEX('F6 - Debt Dataset'!BI$6:BI$1806, MATCH($B$6 &amp; $A553, 'F6 - Debt Dataset'!$E$6:$E$1806 &amp; 'F6 - Debt Dataset'!$DF$6:$DF$1806, 0)), "-")</f>
        <v>-</v>
      </c>
      <c r="JJ553" s="346" t="str" cm="1">
        <f t="array" ref="JJ553">IF($T553 = "Y", INDEX('F6 - Debt Dataset'!BJ$6:BJ$1806, MATCH($B$6 &amp; $A553, 'F6 - Debt Dataset'!$E$6:$E$1806 &amp; 'F6 - Debt Dataset'!$DF$6:$DF$1806, 0)), "-")</f>
        <v>-</v>
      </c>
      <c r="JK553" s="346" t="str" cm="1">
        <f t="array" ref="JK553">IF($T553 = "Y", INDEX('F6 - Debt Dataset'!BK$6:BK$1806, MATCH($B$6 &amp; $A553, 'F6 - Debt Dataset'!$E$6:$E$1806 &amp; 'F6 - Debt Dataset'!$DF$6:$DF$1806, 0)), "-")</f>
        <v>-</v>
      </c>
      <c r="JL553" s="346" t="str" cm="1">
        <f t="array" ref="JL553">IF($T553 = "Y", INDEX('F6 - Debt Dataset'!BL$6:BL$1806, MATCH($B$6 &amp; $A553, 'F6 - Debt Dataset'!$E$6:$E$1806 &amp; 'F6 - Debt Dataset'!$DF$6:$DF$1806, 0)), "-")</f>
        <v>-</v>
      </c>
      <c r="JM553" s="346" t="str" cm="1">
        <f t="array" ref="JM553">IF($T553 = "Y", INDEX('F6 - Debt Dataset'!BM$6:BM$1806, MATCH($B$6 &amp; $A553, 'F6 - Debt Dataset'!$E$6:$E$1806 &amp; 'F6 - Debt Dataset'!$DF$6:$DF$1806, 0)), "-")</f>
        <v>-</v>
      </c>
      <c r="JN553" s="346" t="str" cm="1">
        <f t="array" ref="JN553">IF($T553 = "Y", INDEX('F6 - Debt Dataset'!BN$6:BN$1806, MATCH($B$6 &amp; $A553, 'F6 - Debt Dataset'!$E$6:$E$1806 &amp; 'F6 - Debt Dataset'!$DF$6:$DF$1806, 0)), "-")</f>
        <v>-</v>
      </c>
      <c r="JO553" s="346" t="str" cm="1">
        <f t="array" ref="JO553">IF($T553 = "Y", INDEX('F6 - Debt Dataset'!BO$6:BO$1806, MATCH($B$6 &amp; $A553, 'F6 - Debt Dataset'!$E$6:$E$1806 &amp; 'F6 - Debt Dataset'!$DF$6:$DF$1806, 0)), "-")</f>
        <v>-</v>
      </c>
      <c r="JP553" s="346" t="str" cm="1">
        <f t="array" ref="JP553">IF($T553 = "Y", INDEX('F6 - Debt Dataset'!BP$6:BP$1806, MATCH($B$6 &amp; $A553, 'F6 - Debt Dataset'!$E$6:$E$1806 &amp; 'F6 - Debt Dataset'!$DF$6:$DF$1806, 0)), "-")</f>
        <v>-</v>
      </c>
      <c r="JQ553" s="346" t="str" cm="1">
        <f t="array" ref="JQ553">IF($T553 = "Y", INDEX('F6 - Debt Dataset'!BQ$6:BQ$1806, MATCH($B$6 &amp; $A553, 'F6 - Debt Dataset'!$E$6:$E$1806 &amp; 'F6 - Debt Dataset'!$DF$6:$DF$1806, 0)), "-")</f>
        <v>-</v>
      </c>
      <c r="JR553" s="346" t="str" cm="1">
        <f t="array" ref="JR553">IF($T553 = "Y", INDEX('F6 - Debt Dataset'!BR$6:BR$1806, MATCH($B$6 &amp; $A553, 'F6 - Debt Dataset'!$E$6:$E$1806 &amp; 'F6 - Debt Dataset'!$DF$6:$DF$1806, 0)), "-")</f>
        <v>-</v>
      </c>
      <c r="JS553" s="346" t="str" cm="1">
        <f t="array" ref="JS553">IF($T553 = "Y", INDEX('F6 - Debt Dataset'!BS$6:BS$1806, MATCH($B$6 &amp; $A553, 'F6 - Debt Dataset'!$E$6:$E$1806 &amp; 'F6 - Debt Dataset'!$DF$6:$DF$1806, 0)), "-")</f>
        <v>-</v>
      </c>
      <c r="JT553" s="347" t="str" cm="1">
        <f t="array" ref="JT553">IF($T553 = "Y", INDEX('F6 - Debt Dataset'!BT$6:BT$1806, MATCH($B$6 &amp; $A553, 'F6 - Debt Dataset'!$E$6:$E$1806 &amp; 'F6 - Debt Dataset'!$DF$6:$DF$1806, 0)), "-")</f>
        <v>-</v>
      </c>
      <c r="JV553" s="335" t="str" cm="1">
        <f t="array" ref="JV553">IF($T553 = "Y", INDEX('F6 - Debt Dataset'!CM$6:CM$1806, MATCH($B$6 &amp; $A553, 'F6 - Debt Dataset'!$E$6:$E$1806 &amp; 'F6 - Debt Dataset'!$DF$6:$DF$1806, 0)), "-")</f>
        <v>-</v>
      </c>
      <c r="JW553" s="346" t="str" cm="1">
        <f t="array" ref="JW553">IF($T553 = "Y", INDEX('F6 - Debt Dataset'!CN$6:CN$1806, MATCH($B$6 &amp; $A553, 'F6 - Debt Dataset'!$E$6:$E$1806 &amp; 'F6 - Debt Dataset'!$DF$6:$DF$1806, 0)), "-")</f>
        <v>-</v>
      </c>
      <c r="JX553" s="346" t="str" cm="1">
        <f t="array" ref="JX553">IF($T553 = "Y", INDEX('F6 - Debt Dataset'!CO$6:CO$1806, MATCH($B$6 &amp; $A553, 'F6 - Debt Dataset'!$E$6:$E$1806 &amp; 'F6 - Debt Dataset'!$DF$6:$DF$1806, 0)), "-")</f>
        <v>-</v>
      </c>
      <c r="JY553" s="346" t="str" cm="1">
        <f t="array" ref="JY553">IF($T553 = "Y", INDEX('F6 - Debt Dataset'!CP$6:CP$1806, MATCH($B$6 &amp; $A553, 'F6 - Debt Dataset'!$E$6:$E$1806 &amp; 'F6 - Debt Dataset'!$DF$6:$DF$1806, 0)), "-")</f>
        <v>-</v>
      </c>
      <c r="JZ553" s="346" t="str" cm="1">
        <f t="array" ref="JZ553">IF($T553 = "Y", INDEX('F6 - Debt Dataset'!CQ$6:CQ$1806, MATCH($B$6 &amp; $A553, 'F6 - Debt Dataset'!$E$6:$E$1806 &amp; 'F6 - Debt Dataset'!$DF$6:$DF$1806, 0)), "-")</f>
        <v>-</v>
      </c>
      <c r="KA553" s="346" t="str" cm="1">
        <f t="array" ref="KA553">IF($T553 = "Y", INDEX('F6 - Debt Dataset'!CR$6:CR$1806, MATCH($B$6 &amp; $A553, 'F6 - Debt Dataset'!$E$6:$E$1806 &amp; 'F6 - Debt Dataset'!$DF$6:$DF$1806, 0)), "-")</f>
        <v>-</v>
      </c>
      <c r="KB553" s="346" t="str" cm="1">
        <f t="array" ref="KB553">IF($T553 = "Y", INDEX('F6 - Debt Dataset'!CS$6:CS$1806, MATCH($B$6 &amp; $A553, 'F6 - Debt Dataset'!$E$6:$E$1806 &amp; 'F6 - Debt Dataset'!$DF$6:$DF$1806, 0)), "-")</f>
        <v>-</v>
      </c>
      <c r="KC553" s="346" t="str" cm="1">
        <f t="array" ref="KC553">IF($T553 = "Y", INDEX('F6 - Debt Dataset'!CT$6:CT$1806, MATCH($B$6 &amp; $A553, 'F6 - Debt Dataset'!$E$6:$E$1806 &amp; 'F6 - Debt Dataset'!$DF$6:$DF$1806, 0)), "-")</f>
        <v>-</v>
      </c>
      <c r="KD553" s="346" t="str" cm="1">
        <f t="array" ref="KD553">IF($T553 = "Y", INDEX('F6 - Debt Dataset'!CU$6:CU$1806, MATCH($B$6 &amp; $A553, 'F6 - Debt Dataset'!$E$6:$E$1806 &amp; 'F6 - Debt Dataset'!$DF$6:$DF$1806, 0)), "-")</f>
        <v>-</v>
      </c>
      <c r="KE553" s="346" t="str" cm="1">
        <f t="array" ref="KE553">IF($T553 = "Y", INDEX('F6 - Debt Dataset'!CV$6:CV$1806, MATCH($B$6 &amp; $A553, 'F6 - Debt Dataset'!$E$6:$E$1806 &amp; 'F6 - Debt Dataset'!$DF$6:$DF$1806, 0)), "-")</f>
        <v>-</v>
      </c>
      <c r="KF553" s="346" t="str" cm="1">
        <f t="array" ref="KF553">IF($T553 = "Y", INDEX('F6 - Debt Dataset'!CW$6:CW$1806, MATCH($B$6 &amp; $A553, 'F6 - Debt Dataset'!$E$6:$E$1806 &amp; 'F6 - Debt Dataset'!$DF$6:$DF$1806, 0)), "-")</f>
        <v>-</v>
      </c>
      <c r="KG553" s="346" t="str" cm="1">
        <f t="array" ref="KG553">IF($T553 = "Y", INDEX('F6 - Debt Dataset'!CX$6:CX$1806, MATCH($B$6 &amp; $A553, 'F6 - Debt Dataset'!$E$6:$E$1806 &amp; 'F6 - Debt Dataset'!$DF$6:$DF$1806, 0)), "-")</f>
        <v>-</v>
      </c>
      <c r="KH553" s="346" t="str" cm="1">
        <f t="array" ref="KH553">IF($T553 = "Y", INDEX('F6 - Debt Dataset'!CY$6:CY$1806, MATCH($B$6 &amp; $A553, 'F6 - Debt Dataset'!$E$6:$E$1806 &amp; 'F6 - Debt Dataset'!$DF$6:$DF$1806, 0)), "-")</f>
        <v>-</v>
      </c>
      <c r="KI553" s="346" t="str" cm="1">
        <f t="array" ref="KI553">IF($T553 = "Y", INDEX('F6 - Debt Dataset'!CZ$6:CZ$1806, MATCH($B$6 &amp; $A553, 'F6 - Debt Dataset'!$E$6:$E$1806 &amp; 'F6 - Debt Dataset'!$DF$6:$DF$1806, 0)), "-")</f>
        <v>-</v>
      </c>
      <c r="KJ553" s="346" t="str" cm="1">
        <f t="array" ref="KJ553">IF($T553 = "Y", INDEX('F6 - Debt Dataset'!DA$6:DA$1806, MATCH($B$6 &amp; $A553, 'F6 - Debt Dataset'!$E$6:$E$1806 &amp; 'F6 - Debt Dataset'!$DF$6:$DF$1806, 0)), "-")</f>
        <v>-</v>
      </c>
      <c r="KK553" s="346" t="str" cm="1">
        <f t="array" ref="KK553">IF($T553 = "Y", INDEX('F6 - Debt Dataset'!DB$6:DB$1806, MATCH($B$6 &amp; $A553, 'F6 - Debt Dataset'!$E$6:$E$1806 &amp; 'F6 - Debt Dataset'!$DF$6:$DF$1806, 0)), "-")</f>
        <v>-</v>
      </c>
      <c r="KL553" s="346" t="str" cm="1">
        <f t="array" ref="KL553">IF($T553 = "Y", INDEX('F6 - Debt Dataset'!DC$6:DC$1806, MATCH($B$6 &amp; $A553, 'F6 - Debt Dataset'!$E$6:$E$1806 &amp; 'F6 - Debt Dataset'!$DF$6:$DF$1806, 0)), "-")</f>
        <v>-</v>
      </c>
      <c r="KM553" s="347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93">
        <f t="shared" si="670"/>
        <v>544</v>
      </c>
      <c r="B554" s="393" t="str" cm="1">
        <f t="array" ref="B554">IFERROR(INDEX('F6 - Debt Dataset'!$C$6:$C$1806, MATCH($B$6 &amp; $A554, 'F6 - Debt Dataset'!$E$6:$E$1806 &amp; 'F6 - Debt Dataset'!$DF$6:$DF$1806, 0)), "-")</f>
        <v>-</v>
      </c>
      <c r="C554" s="393" t="str" cm="1">
        <f t="array" ref="C554">IFERROR(INDEX('F6 - Debt Dataset'!$A$6:$A$1806, MATCH($B$6 &amp; $A554, 'F6 - Debt Dataset'!$E$6:$E$1806 &amp; 'F6 - Debt Dataset'!$DF$6:$DF$1806, 0)), "-")</f>
        <v>-</v>
      </c>
      <c r="D554" s="393" t="str" cm="1">
        <f t="array" ref="D554">IFERROR(INDEX('F6 - Debt Dataset'!$B$6:$B$1806, MATCH($B$6 &amp; $A554, 'F6 - Debt Dataset'!$E$6:$E$1806 &amp; 'F6 - Debt Dataset'!$DF$6:$DF$1806, 0)), "-")</f>
        <v>-</v>
      </c>
      <c r="E554" s="393" t="str" cm="1">
        <f t="array" ref="E554">IFERROR(INDEX('F6 - Debt Dataset'!$H$6:$H$1806, MATCH($B$6 &amp; $A554, 'F6 - Debt Dataset'!$E$6:$E$1806 &amp; 'F6 - Debt Dataset'!$DF$6:$DF$1806, 0)), "-")</f>
        <v>-</v>
      </c>
      <c r="F554" s="394" t="str" cm="1">
        <f t="array" ref="F554">IFERROR(INDEX('F6 - Debt Dataset'!$J$6:$J$1806, MATCH($B$6 &amp; $A554, 'F6 - Debt Dataset'!$E$6:$E$1806 &amp; 'F6 - Debt Dataset'!$DF$6:$DF$1806, 0)), "-")</f>
        <v>-</v>
      </c>
      <c r="G554" s="394" t="str" cm="1">
        <f t="array" ref="G554">IFERROR(INDEX('F6 - Debt Dataset'!$K$6:$K$1806, MATCH($B$6 &amp; $A554, 'F6 - Debt Dataset'!$E$6:$E$1806 &amp; 'F6 - Debt Dataset'!$DF$6:$DF$1806, 0)), "-")</f>
        <v>-</v>
      </c>
      <c r="H554" s="394" t="str" cm="1">
        <f t="array" ref="H554">IFERROR(INDEX('F6 - Debt Dataset'!$L$6:$L$1806, MATCH($B$6 &amp; $A554, 'F6 - Debt Dataset'!$E$6:$E$1806 &amp; 'F6 - Debt Dataset'!$DF$6:$DF$1806, 0)), "-")</f>
        <v>-</v>
      </c>
      <c r="I554" s="394" t="str">
        <f t="shared" si="671"/>
        <v>-</v>
      </c>
      <c r="J554" s="393" t="str" cm="1">
        <f t="array" ref="J554">IFERROR(INDEX('F6 - Debt Dataset'!$N$6:$N$1806, MATCH($B$6 &amp; $A554, 'F6 - Debt Dataset'!$E$6:$E$1806 &amp; 'F6 - Debt Dataset'!$DF$6:$DF$1806, 0)), "-")</f>
        <v>-</v>
      </c>
      <c r="K554" s="395" cm="1">
        <f t="array" ref="K554">IFERROR(INDEX('F6 - Debt Dataset'!$S$6:$S$1806, MATCH($B$6 &amp; $A554, 'F6 - Debt Dataset'!$E$6:$E$1806 &amp; 'F6 - Debt Dataset'!$DF$6:$DF$1806, 0)), 0)</f>
        <v>0</v>
      </c>
      <c r="L554" s="1210" cm="1">
        <f t="array" ref="L554">IFERROR(INDEX('F6 - Debt Dataset'!$W$6:$W$1806, MATCH($B$6 &amp; $A554, 'F6 - Debt Dataset'!$E$6:$E$1806 &amp; 'F6 - Debt Dataset'!$DF$6:$DF$1806, 0)), 0)</f>
        <v>0</v>
      </c>
      <c r="M554" s="397" t="str" cm="1">
        <f t="array" ref="M554">IFERROR(INDEX('F6 - Debt Dataset'!$E$6:$E$1806, MATCH($B$6 &amp; $A554, 'F6 - Debt Dataset'!$E$6:$E$1806 &amp; 'F6 - Debt Dataset'!$DF$6:$DF$1806, 0)), "-")</f>
        <v>-</v>
      </c>
      <c r="N554" s="393"/>
      <c r="O554" s="393"/>
      <c r="P554" s="393"/>
      <c r="Q554" s="393"/>
      <c r="R554" s="393" t="str">
        <f t="shared" si="672"/>
        <v>-</v>
      </c>
      <c r="S554" s="393" t="str">
        <f t="shared" si="659"/>
        <v>-</v>
      </c>
      <c r="T554" s="400" t="str" cm="1">
        <f t="array" ref="T554">IFERROR(INDEX('F6 - Debt Dataset'!$AH$6:$AH$1806, MATCH($B$6 &amp; $A554, 'F6 - Debt Dataset'!$E$6:$E$1806 &amp; 'F6 - Debt Dataset'!$DF$6:$DF$1806, 0)), "-")</f>
        <v>-</v>
      </c>
      <c r="U554" s="1257"/>
      <c r="V554" s="338">
        <f t="shared" si="744"/>
        <v>0</v>
      </c>
      <c r="W554" s="338">
        <f t="shared" si="744"/>
        <v>0</v>
      </c>
      <c r="X554" s="338">
        <f t="shared" si="744"/>
        <v>0</v>
      </c>
      <c r="Y554" s="338">
        <f t="shared" si="744"/>
        <v>0</v>
      </c>
      <c r="Z554" s="338">
        <f t="shared" si="744"/>
        <v>0</v>
      </c>
      <c r="AA554" s="338">
        <f t="shared" si="744"/>
        <v>0</v>
      </c>
      <c r="AB554" s="338">
        <f t="shared" si="744"/>
        <v>0</v>
      </c>
      <c r="AC554" s="338">
        <f t="shared" si="744"/>
        <v>0</v>
      </c>
      <c r="AD554" s="338">
        <f t="shared" si="744"/>
        <v>0</v>
      </c>
      <c r="AE554" s="338">
        <f t="shared" si="744"/>
        <v>0</v>
      </c>
      <c r="AF554" s="338">
        <f t="shared" si="744"/>
        <v>0</v>
      </c>
      <c r="AG554" s="338">
        <f t="shared" si="744"/>
        <v>0</v>
      </c>
      <c r="AH554" s="338">
        <f t="shared" si="744"/>
        <v>0</v>
      </c>
      <c r="AI554" s="338">
        <f t="shared" si="744"/>
        <v>0</v>
      </c>
      <c r="AJ554" s="338">
        <f t="shared" si="744"/>
        <v>0</v>
      </c>
      <c r="AK554" s="338">
        <f t="shared" si="744"/>
        <v>0</v>
      </c>
      <c r="AL554" s="338">
        <f t="shared" si="674"/>
        <v>0</v>
      </c>
      <c r="AM554" s="338">
        <f t="shared" si="675"/>
        <v>0</v>
      </c>
      <c r="AN554" s="1258"/>
      <c r="AO554" s="301">
        <f t="shared" si="745"/>
        <v>0</v>
      </c>
      <c r="AP554" s="301">
        <f t="shared" si="745"/>
        <v>0</v>
      </c>
      <c r="AQ554" s="301">
        <f t="shared" si="745"/>
        <v>0</v>
      </c>
      <c r="AR554" s="301">
        <f t="shared" si="745"/>
        <v>0</v>
      </c>
      <c r="AS554" s="301">
        <f t="shared" si="745"/>
        <v>0</v>
      </c>
      <c r="AT554" s="301">
        <f t="shared" si="745"/>
        <v>0</v>
      </c>
      <c r="AU554" s="301">
        <f t="shared" si="745"/>
        <v>0</v>
      </c>
      <c r="AV554" s="301">
        <f t="shared" si="745"/>
        <v>0</v>
      </c>
      <c r="AW554" s="301">
        <f t="shared" si="745"/>
        <v>0</v>
      </c>
      <c r="AX554" s="301">
        <f t="shared" si="745"/>
        <v>0</v>
      </c>
      <c r="AY554" s="301">
        <f t="shared" si="745"/>
        <v>0</v>
      </c>
      <c r="AZ554" s="301">
        <f t="shared" si="745"/>
        <v>0</v>
      </c>
      <c r="BA554" s="301">
        <f t="shared" si="745"/>
        <v>0</v>
      </c>
      <c r="BB554" s="301">
        <f t="shared" si="745"/>
        <v>0</v>
      </c>
      <c r="BC554" s="301">
        <f t="shared" si="745"/>
        <v>0</v>
      </c>
      <c r="BD554" s="301">
        <f t="shared" si="745"/>
        <v>0</v>
      </c>
      <c r="BE554" s="301">
        <f t="shared" si="677"/>
        <v>0</v>
      </c>
      <c r="BF554" s="301">
        <f t="shared" si="678"/>
        <v>0</v>
      </c>
      <c r="BG554" s="339"/>
      <c r="BH554" s="340"/>
      <c r="BI554" s="340"/>
      <c r="BJ554" s="340"/>
      <c r="BK554" s="340"/>
      <c r="BL554" s="340"/>
      <c r="BM554" s="340"/>
      <c r="BN554" s="340"/>
      <c r="BO554" s="340"/>
      <c r="BP554" s="340"/>
      <c r="BQ554" s="340"/>
      <c r="BR554" s="339"/>
      <c r="BS554" s="341">
        <f t="shared" si="746"/>
        <v>0</v>
      </c>
      <c r="BT554" s="341">
        <f t="shared" si="746"/>
        <v>0</v>
      </c>
      <c r="BU554" s="341">
        <f t="shared" si="746"/>
        <v>0</v>
      </c>
      <c r="BV554" s="341">
        <f t="shared" si="746"/>
        <v>0</v>
      </c>
      <c r="BW554" s="341">
        <f t="shared" si="746"/>
        <v>0</v>
      </c>
      <c r="BX554" s="341">
        <f t="shared" si="746"/>
        <v>0</v>
      </c>
      <c r="BY554" s="341">
        <f t="shared" si="746"/>
        <v>0</v>
      </c>
      <c r="BZ554" s="341">
        <f t="shared" si="746"/>
        <v>0</v>
      </c>
      <c r="CA554" s="341">
        <f t="shared" si="746"/>
        <v>0</v>
      </c>
      <c r="CB554" s="341">
        <f t="shared" si="746"/>
        <v>0</v>
      </c>
      <c r="CC554" s="341">
        <f t="shared" si="746"/>
        <v>0</v>
      </c>
      <c r="CD554" s="341">
        <f t="shared" si="746"/>
        <v>0</v>
      </c>
      <c r="CE554" s="341">
        <f t="shared" si="746"/>
        <v>0</v>
      </c>
      <c r="CF554" s="341">
        <f t="shared" si="746"/>
        <v>0</v>
      </c>
      <c r="CG554" s="341">
        <f t="shared" si="746"/>
        <v>0</v>
      </c>
      <c r="CH554" s="341">
        <f t="shared" si="746"/>
        <v>0</v>
      </c>
      <c r="CI554" s="341">
        <f t="shared" si="680"/>
        <v>0</v>
      </c>
      <c r="CJ554" s="1259">
        <f t="shared" si="681"/>
        <v>0</v>
      </c>
      <c r="CK554" s="301">
        <f t="shared" si="747"/>
        <v>0</v>
      </c>
      <c r="CL554" s="301">
        <f t="shared" si="747"/>
        <v>0</v>
      </c>
      <c r="CM554" s="301">
        <f t="shared" si="747"/>
        <v>0</v>
      </c>
      <c r="CN554" s="301">
        <f t="shared" si="747"/>
        <v>0</v>
      </c>
      <c r="CO554" s="301">
        <f t="shared" si="747"/>
        <v>0</v>
      </c>
      <c r="CP554" s="301">
        <f t="shared" si="747"/>
        <v>0</v>
      </c>
      <c r="CQ554" s="301">
        <f t="shared" si="747"/>
        <v>0</v>
      </c>
      <c r="CR554" s="301">
        <f t="shared" si="747"/>
        <v>0</v>
      </c>
      <c r="CS554" s="301">
        <f t="shared" si="747"/>
        <v>0</v>
      </c>
      <c r="CT554" s="301">
        <f t="shared" si="747"/>
        <v>0</v>
      </c>
      <c r="CU554" s="301">
        <f t="shared" si="747"/>
        <v>0</v>
      </c>
      <c r="CV554" s="301">
        <f t="shared" si="747"/>
        <v>0</v>
      </c>
      <c r="CW554" s="301">
        <f t="shared" si="747"/>
        <v>0</v>
      </c>
      <c r="CX554" s="301">
        <f t="shared" si="747"/>
        <v>0</v>
      </c>
      <c r="CY554" s="301">
        <f t="shared" si="747"/>
        <v>0</v>
      </c>
      <c r="CZ554" s="301">
        <f t="shared" si="747"/>
        <v>0</v>
      </c>
      <c r="DA554" s="301">
        <f t="shared" si="683"/>
        <v>0</v>
      </c>
      <c r="DB554" s="342">
        <f t="shared" si="684"/>
        <v>0</v>
      </c>
      <c r="DD554" s="343">
        <f t="shared" si="748"/>
        <v>0</v>
      </c>
      <c r="DE554" s="301">
        <f t="shared" si="748"/>
        <v>0</v>
      </c>
      <c r="DF554" s="301">
        <f t="shared" si="748"/>
        <v>0</v>
      </c>
      <c r="DG554" s="301">
        <f t="shared" si="748"/>
        <v>0</v>
      </c>
      <c r="DH554" s="301">
        <f t="shared" si="748"/>
        <v>0</v>
      </c>
      <c r="DI554" s="301">
        <f t="shared" si="748"/>
        <v>0</v>
      </c>
      <c r="DJ554" s="301">
        <f t="shared" si="748"/>
        <v>0</v>
      </c>
      <c r="DK554" s="301">
        <f t="shared" si="748"/>
        <v>0</v>
      </c>
      <c r="DL554" s="301">
        <f t="shared" si="748"/>
        <v>0</v>
      </c>
      <c r="DM554" s="301">
        <f t="shared" si="748"/>
        <v>0</v>
      </c>
      <c r="DN554" s="301">
        <f t="shared" si="748"/>
        <v>0</v>
      </c>
      <c r="DO554" s="301">
        <f t="shared" si="748"/>
        <v>0</v>
      </c>
      <c r="DP554" s="301">
        <f t="shared" si="748"/>
        <v>0</v>
      </c>
      <c r="DQ554" s="301">
        <f t="shared" si="748"/>
        <v>0</v>
      </c>
      <c r="DR554" s="301">
        <f t="shared" si="748"/>
        <v>0</v>
      </c>
      <c r="DS554" s="301">
        <f t="shared" si="748"/>
        <v>0</v>
      </c>
      <c r="DT554" s="301">
        <f t="shared" si="686"/>
        <v>0</v>
      </c>
      <c r="DU554" s="301">
        <f t="shared" si="687"/>
        <v>0</v>
      </c>
      <c r="DV554" s="343">
        <f t="shared" si="749"/>
        <v>0</v>
      </c>
      <c r="DW554" s="301">
        <f t="shared" si="749"/>
        <v>0</v>
      </c>
      <c r="DX554" s="301">
        <f t="shared" si="749"/>
        <v>0</v>
      </c>
      <c r="DY554" s="301">
        <f t="shared" si="749"/>
        <v>0</v>
      </c>
      <c r="DZ554" s="301">
        <f t="shared" si="749"/>
        <v>0</v>
      </c>
      <c r="EA554" s="301">
        <f t="shared" si="749"/>
        <v>0</v>
      </c>
      <c r="EB554" s="301">
        <f t="shared" si="749"/>
        <v>0</v>
      </c>
      <c r="EC554" s="301">
        <f t="shared" si="749"/>
        <v>0</v>
      </c>
      <c r="ED554" s="301">
        <f t="shared" si="749"/>
        <v>0</v>
      </c>
      <c r="EE554" s="301">
        <f t="shared" si="749"/>
        <v>0</v>
      </c>
      <c r="EF554" s="301">
        <f t="shared" si="749"/>
        <v>0</v>
      </c>
      <c r="EG554" s="301">
        <f t="shared" si="749"/>
        <v>0</v>
      </c>
      <c r="EH554" s="301">
        <f t="shared" si="749"/>
        <v>0</v>
      </c>
      <c r="EI554" s="301">
        <f t="shared" si="749"/>
        <v>0</v>
      </c>
      <c r="EJ554" s="301">
        <f t="shared" si="749"/>
        <v>0</v>
      </c>
      <c r="EK554" s="301">
        <f t="shared" si="749"/>
        <v>0</v>
      </c>
      <c r="EL554" s="301">
        <f t="shared" si="689"/>
        <v>0</v>
      </c>
      <c r="EM554" s="301">
        <f t="shared" si="690"/>
        <v>0</v>
      </c>
      <c r="EN554" s="343">
        <f t="shared" si="750"/>
        <v>0</v>
      </c>
      <c r="EO554" s="301">
        <f t="shared" si="750"/>
        <v>0</v>
      </c>
      <c r="EP554" s="301">
        <f t="shared" si="750"/>
        <v>0</v>
      </c>
      <c r="EQ554" s="301">
        <f t="shared" si="750"/>
        <v>0</v>
      </c>
      <c r="ER554" s="301">
        <f t="shared" si="750"/>
        <v>0</v>
      </c>
      <c r="ES554" s="301">
        <f t="shared" si="750"/>
        <v>0</v>
      </c>
      <c r="ET554" s="301">
        <f t="shared" si="750"/>
        <v>0</v>
      </c>
      <c r="EU554" s="301">
        <f t="shared" si="750"/>
        <v>0</v>
      </c>
      <c r="EV554" s="301">
        <f t="shared" si="750"/>
        <v>0</v>
      </c>
      <c r="EW554" s="301">
        <f t="shared" si="750"/>
        <v>0</v>
      </c>
      <c r="EX554" s="301">
        <f t="shared" si="750"/>
        <v>0</v>
      </c>
      <c r="EY554" s="301">
        <f t="shared" si="750"/>
        <v>0</v>
      </c>
      <c r="EZ554" s="301">
        <f t="shared" si="750"/>
        <v>0</v>
      </c>
      <c r="FA554" s="301">
        <f t="shared" si="750"/>
        <v>0</v>
      </c>
      <c r="FB554" s="301">
        <f t="shared" si="750"/>
        <v>0</v>
      </c>
      <c r="FC554" s="301">
        <f t="shared" si="750"/>
        <v>0</v>
      </c>
      <c r="FD554" s="301">
        <f t="shared" si="692"/>
        <v>0</v>
      </c>
      <c r="FE554" s="342">
        <f t="shared" si="693"/>
        <v>0</v>
      </c>
      <c r="FG554" s="1258"/>
      <c r="FH554" s="344">
        <f t="shared" si="667"/>
        <v>0</v>
      </c>
      <c r="FI554" s="301">
        <f t="shared" si="751"/>
        <v>0</v>
      </c>
      <c r="FJ554" s="301">
        <f t="shared" si="751"/>
        <v>0</v>
      </c>
      <c r="FK554" s="301">
        <f t="shared" si="751"/>
        <v>0</v>
      </c>
      <c r="FL554" s="301">
        <f t="shared" si="751"/>
        <v>0</v>
      </c>
      <c r="FM554" s="301">
        <f t="shared" si="751"/>
        <v>0</v>
      </c>
      <c r="FN554" s="301">
        <f t="shared" si="751"/>
        <v>0</v>
      </c>
      <c r="FO554" s="301">
        <f t="shared" si="751"/>
        <v>0</v>
      </c>
      <c r="FP554" s="301">
        <f t="shared" si="751"/>
        <v>0</v>
      </c>
      <c r="FQ554" s="301">
        <f t="shared" si="751"/>
        <v>0</v>
      </c>
      <c r="FR554" s="301">
        <f t="shared" si="751"/>
        <v>0</v>
      </c>
      <c r="FS554" s="301">
        <f t="shared" si="751"/>
        <v>0</v>
      </c>
      <c r="FT554" s="301">
        <f t="shared" si="751"/>
        <v>0</v>
      </c>
      <c r="FU554" s="301">
        <f t="shared" si="751"/>
        <v>0</v>
      </c>
      <c r="FV554" s="301">
        <f t="shared" si="751"/>
        <v>0</v>
      </c>
      <c r="FW554" s="301">
        <f t="shared" si="751"/>
        <v>0</v>
      </c>
      <c r="FX554" s="301">
        <f t="shared" si="751"/>
        <v>0</v>
      </c>
      <c r="FY554" s="342">
        <f t="shared" si="695"/>
        <v>0</v>
      </c>
      <c r="GA554" s="1258"/>
      <c r="GB554" s="301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301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301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301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301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301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301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301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301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301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301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301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301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301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301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301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301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42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58"/>
      <c r="GV554" s="301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301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301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301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301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301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301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301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301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301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301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301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301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301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301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301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301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42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58"/>
      <c r="HP554" s="1260">
        <f t="shared" si="752"/>
        <v>0</v>
      </c>
      <c r="HQ554" s="1260">
        <f t="shared" si="752"/>
        <v>0</v>
      </c>
      <c r="HR554" s="1260">
        <f t="shared" si="752"/>
        <v>0</v>
      </c>
      <c r="HS554" s="1260">
        <f t="shared" si="752"/>
        <v>0</v>
      </c>
      <c r="HT554" s="1260">
        <f t="shared" si="752"/>
        <v>0</v>
      </c>
      <c r="HU554" s="1260">
        <f t="shared" si="752"/>
        <v>0</v>
      </c>
      <c r="HV554" s="1260">
        <f t="shared" si="752"/>
        <v>0</v>
      </c>
      <c r="HW554" s="1260">
        <f t="shared" si="752"/>
        <v>0</v>
      </c>
      <c r="HX554" s="1260">
        <f t="shared" si="752"/>
        <v>0</v>
      </c>
      <c r="HY554" s="1260">
        <f t="shared" si="752"/>
        <v>0</v>
      </c>
      <c r="HZ554" s="1260">
        <f t="shared" si="752"/>
        <v>0</v>
      </c>
      <c r="IA554" s="1260">
        <f t="shared" si="752"/>
        <v>0</v>
      </c>
      <c r="IB554" s="1260">
        <f t="shared" si="752"/>
        <v>0</v>
      </c>
      <c r="IC554" s="1260">
        <f t="shared" si="752"/>
        <v>0</v>
      </c>
      <c r="ID554" s="1260">
        <f t="shared" si="752"/>
        <v>0</v>
      </c>
      <c r="IE554" s="1260">
        <f t="shared" si="752"/>
        <v>0</v>
      </c>
      <c r="IF554" s="1260">
        <f t="shared" si="697"/>
        <v>0</v>
      </c>
      <c r="IG554" s="1261">
        <f t="shared" si="698"/>
        <v>0</v>
      </c>
      <c r="II554" s="348"/>
      <c r="IJ554" s="301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301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301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301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301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301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301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301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301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301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301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301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301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301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301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301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301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42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35" t="str" cm="1">
        <f t="array" ref="JC554">IF($T554 = "Y", INDEX('F6 - Debt Dataset'!BC$6:BC$1806, MATCH($B$6 &amp; $A554, 'F6 - Debt Dataset'!$E$6:$E$1806 &amp; 'F6 - Debt Dataset'!$DF$6:$DF$1806, 0)), "-")</f>
        <v>-</v>
      </c>
      <c r="JD554" s="346" t="str" cm="1">
        <f t="array" ref="JD554">IF($T554 = "Y", INDEX('F6 - Debt Dataset'!BD$6:BD$1806, MATCH($B$6 &amp; $A554, 'F6 - Debt Dataset'!$E$6:$E$1806 &amp; 'F6 - Debt Dataset'!$DF$6:$DF$1806, 0)), "-")</f>
        <v>-</v>
      </c>
      <c r="JE554" s="346" t="str" cm="1">
        <f t="array" ref="JE554">IF($T554 = "Y", INDEX('F6 - Debt Dataset'!BE$6:BE$1806, MATCH($B$6 &amp; $A554, 'F6 - Debt Dataset'!$E$6:$E$1806 &amp; 'F6 - Debt Dataset'!$DF$6:$DF$1806, 0)), "-")</f>
        <v>-</v>
      </c>
      <c r="JF554" s="346" t="str" cm="1">
        <f t="array" ref="JF554">IF($T554 = "Y", INDEX('F6 - Debt Dataset'!BF$6:BF$1806, MATCH($B$6 &amp; $A554, 'F6 - Debt Dataset'!$E$6:$E$1806 &amp; 'F6 - Debt Dataset'!$DF$6:$DF$1806, 0)), "-")</f>
        <v>-</v>
      </c>
      <c r="JG554" s="346" t="str" cm="1">
        <f t="array" ref="JG554">IF($T554 = "Y", INDEX('F6 - Debt Dataset'!BG$6:BG$1806, MATCH($B$6 &amp; $A554, 'F6 - Debt Dataset'!$E$6:$E$1806 &amp; 'F6 - Debt Dataset'!$DF$6:$DF$1806, 0)), "-")</f>
        <v>-</v>
      </c>
      <c r="JH554" s="346" t="str" cm="1">
        <f t="array" ref="JH554">IF($T554 = "Y", INDEX('F6 - Debt Dataset'!BH$6:BH$1806, MATCH($B$6 &amp; $A554, 'F6 - Debt Dataset'!$E$6:$E$1806 &amp; 'F6 - Debt Dataset'!$DF$6:$DF$1806, 0)), "-")</f>
        <v>-</v>
      </c>
      <c r="JI554" s="346" t="str" cm="1">
        <f t="array" ref="JI554">IF($T554 = "Y", INDEX('F6 - Debt Dataset'!BI$6:BI$1806, MATCH($B$6 &amp; $A554, 'F6 - Debt Dataset'!$E$6:$E$1806 &amp; 'F6 - Debt Dataset'!$DF$6:$DF$1806, 0)), "-")</f>
        <v>-</v>
      </c>
      <c r="JJ554" s="346" t="str" cm="1">
        <f t="array" ref="JJ554">IF($T554 = "Y", INDEX('F6 - Debt Dataset'!BJ$6:BJ$1806, MATCH($B$6 &amp; $A554, 'F6 - Debt Dataset'!$E$6:$E$1806 &amp; 'F6 - Debt Dataset'!$DF$6:$DF$1806, 0)), "-")</f>
        <v>-</v>
      </c>
      <c r="JK554" s="346" t="str" cm="1">
        <f t="array" ref="JK554">IF($T554 = "Y", INDEX('F6 - Debt Dataset'!BK$6:BK$1806, MATCH($B$6 &amp; $A554, 'F6 - Debt Dataset'!$E$6:$E$1806 &amp; 'F6 - Debt Dataset'!$DF$6:$DF$1806, 0)), "-")</f>
        <v>-</v>
      </c>
      <c r="JL554" s="346" t="str" cm="1">
        <f t="array" ref="JL554">IF($T554 = "Y", INDEX('F6 - Debt Dataset'!BL$6:BL$1806, MATCH($B$6 &amp; $A554, 'F6 - Debt Dataset'!$E$6:$E$1806 &amp; 'F6 - Debt Dataset'!$DF$6:$DF$1806, 0)), "-")</f>
        <v>-</v>
      </c>
      <c r="JM554" s="346" t="str" cm="1">
        <f t="array" ref="JM554">IF($T554 = "Y", INDEX('F6 - Debt Dataset'!BM$6:BM$1806, MATCH($B$6 &amp; $A554, 'F6 - Debt Dataset'!$E$6:$E$1806 &amp; 'F6 - Debt Dataset'!$DF$6:$DF$1806, 0)), "-")</f>
        <v>-</v>
      </c>
      <c r="JN554" s="346" t="str" cm="1">
        <f t="array" ref="JN554">IF($T554 = "Y", INDEX('F6 - Debt Dataset'!BN$6:BN$1806, MATCH($B$6 &amp; $A554, 'F6 - Debt Dataset'!$E$6:$E$1806 &amp; 'F6 - Debt Dataset'!$DF$6:$DF$1806, 0)), "-")</f>
        <v>-</v>
      </c>
      <c r="JO554" s="346" t="str" cm="1">
        <f t="array" ref="JO554">IF($T554 = "Y", INDEX('F6 - Debt Dataset'!BO$6:BO$1806, MATCH($B$6 &amp; $A554, 'F6 - Debt Dataset'!$E$6:$E$1806 &amp; 'F6 - Debt Dataset'!$DF$6:$DF$1806, 0)), "-")</f>
        <v>-</v>
      </c>
      <c r="JP554" s="346" t="str" cm="1">
        <f t="array" ref="JP554">IF($T554 = "Y", INDEX('F6 - Debt Dataset'!BP$6:BP$1806, MATCH($B$6 &amp; $A554, 'F6 - Debt Dataset'!$E$6:$E$1806 &amp; 'F6 - Debt Dataset'!$DF$6:$DF$1806, 0)), "-")</f>
        <v>-</v>
      </c>
      <c r="JQ554" s="346" t="str" cm="1">
        <f t="array" ref="JQ554">IF($T554 = "Y", INDEX('F6 - Debt Dataset'!BQ$6:BQ$1806, MATCH($B$6 &amp; $A554, 'F6 - Debt Dataset'!$E$6:$E$1806 &amp; 'F6 - Debt Dataset'!$DF$6:$DF$1806, 0)), "-")</f>
        <v>-</v>
      </c>
      <c r="JR554" s="346" t="str" cm="1">
        <f t="array" ref="JR554">IF($T554 = "Y", INDEX('F6 - Debt Dataset'!BR$6:BR$1806, MATCH($B$6 &amp; $A554, 'F6 - Debt Dataset'!$E$6:$E$1806 &amp; 'F6 - Debt Dataset'!$DF$6:$DF$1806, 0)), "-")</f>
        <v>-</v>
      </c>
      <c r="JS554" s="346" t="str" cm="1">
        <f t="array" ref="JS554">IF($T554 = "Y", INDEX('F6 - Debt Dataset'!BS$6:BS$1806, MATCH($B$6 &amp; $A554, 'F6 - Debt Dataset'!$E$6:$E$1806 &amp; 'F6 - Debt Dataset'!$DF$6:$DF$1806, 0)), "-")</f>
        <v>-</v>
      </c>
      <c r="JT554" s="347" t="str" cm="1">
        <f t="array" ref="JT554">IF($T554 = "Y", INDEX('F6 - Debt Dataset'!BT$6:BT$1806, MATCH($B$6 &amp; $A554, 'F6 - Debt Dataset'!$E$6:$E$1806 &amp; 'F6 - Debt Dataset'!$DF$6:$DF$1806, 0)), "-")</f>
        <v>-</v>
      </c>
      <c r="JV554" s="335" t="str" cm="1">
        <f t="array" ref="JV554">IF($T554 = "Y", INDEX('F6 - Debt Dataset'!CM$6:CM$1806, MATCH($B$6 &amp; $A554, 'F6 - Debt Dataset'!$E$6:$E$1806 &amp; 'F6 - Debt Dataset'!$DF$6:$DF$1806, 0)), "-")</f>
        <v>-</v>
      </c>
      <c r="JW554" s="346" t="str" cm="1">
        <f t="array" ref="JW554">IF($T554 = "Y", INDEX('F6 - Debt Dataset'!CN$6:CN$1806, MATCH($B$6 &amp; $A554, 'F6 - Debt Dataset'!$E$6:$E$1806 &amp; 'F6 - Debt Dataset'!$DF$6:$DF$1806, 0)), "-")</f>
        <v>-</v>
      </c>
      <c r="JX554" s="346" t="str" cm="1">
        <f t="array" ref="JX554">IF($T554 = "Y", INDEX('F6 - Debt Dataset'!CO$6:CO$1806, MATCH($B$6 &amp; $A554, 'F6 - Debt Dataset'!$E$6:$E$1806 &amp; 'F6 - Debt Dataset'!$DF$6:$DF$1806, 0)), "-")</f>
        <v>-</v>
      </c>
      <c r="JY554" s="346" t="str" cm="1">
        <f t="array" ref="JY554">IF($T554 = "Y", INDEX('F6 - Debt Dataset'!CP$6:CP$1806, MATCH($B$6 &amp; $A554, 'F6 - Debt Dataset'!$E$6:$E$1806 &amp; 'F6 - Debt Dataset'!$DF$6:$DF$1806, 0)), "-")</f>
        <v>-</v>
      </c>
      <c r="JZ554" s="346" t="str" cm="1">
        <f t="array" ref="JZ554">IF($T554 = "Y", INDEX('F6 - Debt Dataset'!CQ$6:CQ$1806, MATCH($B$6 &amp; $A554, 'F6 - Debt Dataset'!$E$6:$E$1806 &amp; 'F6 - Debt Dataset'!$DF$6:$DF$1806, 0)), "-")</f>
        <v>-</v>
      </c>
      <c r="KA554" s="346" t="str" cm="1">
        <f t="array" ref="KA554">IF($T554 = "Y", INDEX('F6 - Debt Dataset'!CR$6:CR$1806, MATCH($B$6 &amp; $A554, 'F6 - Debt Dataset'!$E$6:$E$1806 &amp; 'F6 - Debt Dataset'!$DF$6:$DF$1806, 0)), "-")</f>
        <v>-</v>
      </c>
      <c r="KB554" s="346" t="str" cm="1">
        <f t="array" ref="KB554">IF($T554 = "Y", INDEX('F6 - Debt Dataset'!CS$6:CS$1806, MATCH($B$6 &amp; $A554, 'F6 - Debt Dataset'!$E$6:$E$1806 &amp; 'F6 - Debt Dataset'!$DF$6:$DF$1806, 0)), "-")</f>
        <v>-</v>
      </c>
      <c r="KC554" s="346" t="str" cm="1">
        <f t="array" ref="KC554">IF($T554 = "Y", INDEX('F6 - Debt Dataset'!CT$6:CT$1806, MATCH($B$6 &amp; $A554, 'F6 - Debt Dataset'!$E$6:$E$1806 &amp; 'F6 - Debt Dataset'!$DF$6:$DF$1806, 0)), "-")</f>
        <v>-</v>
      </c>
      <c r="KD554" s="346" t="str" cm="1">
        <f t="array" ref="KD554">IF($T554 = "Y", INDEX('F6 - Debt Dataset'!CU$6:CU$1806, MATCH($B$6 &amp; $A554, 'F6 - Debt Dataset'!$E$6:$E$1806 &amp; 'F6 - Debt Dataset'!$DF$6:$DF$1806, 0)), "-")</f>
        <v>-</v>
      </c>
      <c r="KE554" s="346" t="str" cm="1">
        <f t="array" ref="KE554">IF($T554 = "Y", INDEX('F6 - Debt Dataset'!CV$6:CV$1806, MATCH($B$6 &amp; $A554, 'F6 - Debt Dataset'!$E$6:$E$1806 &amp; 'F6 - Debt Dataset'!$DF$6:$DF$1806, 0)), "-")</f>
        <v>-</v>
      </c>
      <c r="KF554" s="346" t="str" cm="1">
        <f t="array" ref="KF554">IF($T554 = "Y", INDEX('F6 - Debt Dataset'!CW$6:CW$1806, MATCH($B$6 &amp; $A554, 'F6 - Debt Dataset'!$E$6:$E$1806 &amp; 'F6 - Debt Dataset'!$DF$6:$DF$1806, 0)), "-")</f>
        <v>-</v>
      </c>
      <c r="KG554" s="346" t="str" cm="1">
        <f t="array" ref="KG554">IF($T554 = "Y", INDEX('F6 - Debt Dataset'!CX$6:CX$1806, MATCH($B$6 &amp; $A554, 'F6 - Debt Dataset'!$E$6:$E$1806 &amp; 'F6 - Debt Dataset'!$DF$6:$DF$1806, 0)), "-")</f>
        <v>-</v>
      </c>
      <c r="KH554" s="346" t="str" cm="1">
        <f t="array" ref="KH554">IF($T554 = "Y", INDEX('F6 - Debt Dataset'!CY$6:CY$1806, MATCH($B$6 &amp; $A554, 'F6 - Debt Dataset'!$E$6:$E$1806 &amp; 'F6 - Debt Dataset'!$DF$6:$DF$1806, 0)), "-")</f>
        <v>-</v>
      </c>
      <c r="KI554" s="346" t="str" cm="1">
        <f t="array" ref="KI554">IF($T554 = "Y", INDEX('F6 - Debt Dataset'!CZ$6:CZ$1806, MATCH($B$6 &amp; $A554, 'F6 - Debt Dataset'!$E$6:$E$1806 &amp; 'F6 - Debt Dataset'!$DF$6:$DF$1806, 0)), "-")</f>
        <v>-</v>
      </c>
      <c r="KJ554" s="346" t="str" cm="1">
        <f t="array" ref="KJ554">IF($T554 = "Y", INDEX('F6 - Debt Dataset'!DA$6:DA$1806, MATCH($B$6 &amp; $A554, 'F6 - Debt Dataset'!$E$6:$E$1806 &amp; 'F6 - Debt Dataset'!$DF$6:$DF$1806, 0)), "-")</f>
        <v>-</v>
      </c>
      <c r="KK554" s="346" t="str" cm="1">
        <f t="array" ref="KK554">IF($T554 = "Y", INDEX('F6 - Debt Dataset'!DB$6:DB$1806, MATCH($B$6 &amp; $A554, 'F6 - Debt Dataset'!$E$6:$E$1806 &amp; 'F6 - Debt Dataset'!$DF$6:$DF$1806, 0)), "-")</f>
        <v>-</v>
      </c>
      <c r="KL554" s="346" t="str" cm="1">
        <f t="array" ref="KL554">IF($T554 = "Y", INDEX('F6 - Debt Dataset'!DC$6:DC$1806, MATCH($B$6 &amp; $A554, 'F6 - Debt Dataset'!$E$6:$E$1806 &amp; 'F6 - Debt Dataset'!$DF$6:$DF$1806, 0)), "-")</f>
        <v>-</v>
      </c>
      <c r="KM554" s="347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93">
        <f t="shared" si="670"/>
        <v>545</v>
      </c>
      <c r="B555" s="393" t="str" cm="1">
        <f t="array" ref="B555">IFERROR(INDEX('F6 - Debt Dataset'!$C$6:$C$1806, MATCH($B$6 &amp; $A555, 'F6 - Debt Dataset'!$E$6:$E$1806 &amp; 'F6 - Debt Dataset'!$DF$6:$DF$1806, 0)), "-")</f>
        <v>-</v>
      </c>
      <c r="C555" s="393" t="str" cm="1">
        <f t="array" ref="C555">IFERROR(INDEX('F6 - Debt Dataset'!$A$6:$A$1806, MATCH($B$6 &amp; $A555, 'F6 - Debt Dataset'!$E$6:$E$1806 &amp; 'F6 - Debt Dataset'!$DF$6:$DF$1806, 0)), "-")</f>
        <v>-</v>
      </c>
      <c r="D555" s="393" t="str" cm="1">
        <f t="array" ref="D555">IFERROR(INDEX('F6 - Debt Dataset'!$B$6:$B$1806, MATCH($B$6 &amp; $A555, 'F6 - Debt Dataset'!$E$6:$E$1806 &amp; 'F6 - Debt Dataset'!$DF$6:$DF$1806, 0)), "-")</f>
        <v>-</v>
      </c>
      <c r="E555" s="393" t="str" cm="1">
        <f t="array" ref="E555">IFERROR(INDEX('F6 - Debt Dataset'!$H$6:$H$1806, MATCH($B$6 &amp; $A555, 'F6 - Debt Dataset'!$E$6:$E$1806 &amp; 'F6 - Debt Dataset'!$DF$6:$DF$1806, 0)), "-")</f>
        <v>-</v>
      </c>
      <c r="F555" s="394" t="str" cm="1">
        <f t="array" ref="F555">IFERROR(INDEX('F6 - Debt Dataset'!$J$6:$J$1806, MATCH($B$6 &amp; $A555, 'F6 - Debt Dataset'!$E$6:$E$1806 &amp; 'F6 - Debt Dataset'!$DF$6:$DF$1806, 0)), "-")</f>
        <v>-</v>
      </c>
      <c r="G555" s="394" t="str" cm="1">
        <f t="array" ref="G555">IFERROR(INDEX('F6 - Debt Dataset'!$K$6:$K$1806, MATCH($B$6 &amp; $A555, 'F6 - Debt Dataset'!$E$6:$E$1806 &amp; 'F6 - Debt Dataset'!$DF$6:$DF$1806, 0)), "-")</f>
        <v>-</v>
      </c>
      <c r="H555" s="394" t="str" cm="1">
        <f t="array" ref="H555">IFERROR(INDEX('F6 - Debt Dataset'!$L$6:$L$1806, MATCH($B$6 &amp; $A555, 'F6 - Debt Dataset'!$E$6:$E$1806 &amp; 'F6 - Debt Dataset'!$DF$6:$DF$1806, 0)), "-")</f>
        <v>-</v>
      </c>
      <c r="I555" s="394" t="str">
        <f t="shared" si="671"/>
        <v>-</v>
      </c>
      <c r="J555" s="393" t="str" cm="1">
        <f t="array" ref="J555">IFERROR(INDEX('F6 - Debt Dataset'!$N$6:$N$1806, MATCH($B$6 &amp; $A555, 'F6 - Debt Dataset'!$E$6:$E$1806 &amp; 'F6 - Debt Dataset'!$DF$6:$DF$1806, 0)), "-")</f>
        <v>-</v>
      </c>
      <c r="K555" s="395" cm="1">
        <f t="array" ref="K555">IFERROR(INDEX('F6 - Debt Dataset'!$S$6:$S$1806, MATCH($B$6 &amp; $A555, 'F6 - Debt Dataset'!$E$6:$E$1806 &amp; 'F6 - Debt Dataset'!$DF$6:$DF$1806, 0)), 0)</f>
        <v>0</v>
      </c>
      <c r="L555" s="1210" cm="1">
        <f t="array" ref="L555">IFERROR(INDEX('F6 - Debt Dataset'!$W$6:$W$1806, MATCH($B$6 &amp; $A555, 'F6 - Debt Dataset'!$E$6:$E$1806 &amp; 'F6 - Debt Dataset'!$DF$6:$DF$1806, 0)), 0)</f>
        <v>0</v>
      </c>
      <c r="M555" s="397" t="str" cm="1">
        <f t="array" ref="M555">IFERROR(INDEX('F6 - Debt Dataset'!$E$6:$E$1806, MATCH($B$6 &amp; $A555, 'F6 - Debt Dataset'!$E$6:$E$1806 &amp; 'F6 - Debt Dataset'!$DF$6:$DF$1806, 0)), "-")</f>
        <v>-</v>
      </c>
      <c r="N555" s="393"/>
      <c r="O555" s="393"/>
      <c r="P555" s="393"/>
      <c r="Q555" s="393"/>
      <c r="R555" s="393" t="str">
        <f t="shared" si="672"/>
        <v>-</v>
      </c>
      <c r="S555" s="393" t="str">
        <f t="shared" si="659"/>
        <v>-</v>
      </c>
      <c r="T555" s="400" t="str" cm="1">
        <f t="array" ref="T555">IFERROR(INDEX('F6 - Debt Dataset'!$AH$6:$AH$1806, MATCH($B$6 &amp; $A555, 'F6 - Debt Dataset'!$E$6:$E$1806 &amp; 'F6 - Debt Dataset'!$DF$6:$DF$1806, 0)), "-")</f>
        <v>-</v>
      </c>
      <c r="U555" s="1257"/>
      <c r="V555" s="338">
        <f t="shared" si="744"/>
        <v>0</v>
      </c>
      <c r="W555" s="338">
        <f t="shared" si="744"/>
        <v>0</v>
      </c>
      <c r="X555" s="338">
        <f t="shared" si="744"/>
        <v>0</v>
      </c>
      <c r="Y555" s="338">
        <f t="shared" si="744"/>
        <v>0</v>
      </c>
      <c r="Z555" s="338">
        <f t="shared" si="744"/>
        <v>0</v>
      </c>
      <c r="AA555" s="338">
        <f t="shared" si="744"/>
        <v>0</v>
      </c>
      <c r="AB555" s="338">
        <f t="shared" si="744"/>
        <v>0</v>
      </c>
      <c r="AC555" s="338">
        <f t="shared" si="744"/>
        <v>0</v>
      </c>
      <c r="AD555" s="338">
        <f t="shared" si="744"/>
        <v>0</v>
      </c>
      <c r="AE555" s="338">
        <f t="shared" si="744"/>
        <v>0</v>
      </c>
      <c r="AF555" s="338">
        <f t="shared" si="744"/>
        <v>0</v>
      </c>
      <c r="AG555" s="338">
        <f t="shared" si="744"/>
        <v>0</v>
      </c>
      <c r="AH555" s="338">
        <f t="shared" si="744"/>
        <v>0</v>
      </c>
      <c r="AI555" s="338">
        <f t="shared" si="744"/>
        <v>0</v>
      </c>
      <c r="AJ555" s="338">
        <f t="shared" si="744"/>
        <v>0</v>
      </c>
      <c r="AK555" s="338">
        <f t="shared" si="744"/>
        <v>0</v>
      </c>
      <c r="AL555" s="338">
        <f t="shared" si="674"/>
        <v>0</v>
      </c>
      <c r="AM555" s="338">
        <f t="shared" si="675"/>
        <v>0</v>
      </c>
      <c r="AN555" s="1258"/>
      <c r="AO555" s="301">
        <f t="shared" si="745"/>
        <v>0</v>
      </c>
      <c r="AP555" s="301">
        <f t="shared" si="745"/>
        <v>0</v>
      </c>
      <c r="AQ555" s="301">
        <f t="shared" si="745"/>
        <v>0</v>
      </c>
      <c r="AR555" s="301">
        <f t="shared" si="745"/>
        <v>0</v>
      </c>
      <c r="AS555" s="301">
        <f t="shared" si="745"/>
        <v>0</v>
      </c>
      <c r="AT555" s="301">
        <f t="shared" si="745"/>
        <v>0</v>
      </c>
      <c r="AU555" s="301">
        <f t="shared" si="745"/>
        <v>0</v>
      </c>
      <c r="AV555" s="301">
        <f t="shared" si="745"/>
        <v>0</v>
      </c>
      <c r="AW555" s="301">
        <f t="shared" si="745"/>
        <v>0</v>
      </c>
      <c r="AX555" s="301">
        <f t="shared" si="745"/>
        <v>0</v>
      </c>
      <c r="AY555" s="301">
        <f t="shared" si="745"/>
        <v>0</v>
      </c>
      <c r="AZ555" s="301">
        <f t="shared" si="745"/>
        <v>0</v>
      </c>
      <c r="BA555" s="301">
        <f t="shared" si="745"/>
        <v>0</v>
      </c>
      <c r="BB555" s="301">
        <f t="shared" si="745"/>
        <v>0</v>
      </c>
      <c r="BC555" s="301">
        <f t="shared" si="745"/>
        <v>0</v>
      </c>
      <c r="BD555" s="301">
        <f t="shared" si="745"/>
        <v>0</v>
      </c>
      <c r="BE555" s="301">
        <f t="shared" si="677"/>
        <v>0</v>
      </c>
      <c r="BF555" s="301">
        <f t="shared" si="678"/>
        <v>0</v>
      </c>
      <c r="BG555" s="339"/>
      <c r="BH555" s="340"/>
      <c r="BI555" s="340"/>
      <c r="BJ555" s="340"/>
      <c r="BK555" s="340"/>
      <c r="BL555" s="340"/>
      <c r="BM555" s="340"/>
      <c r="BN555" s="340"/>
      <c r="BO555" s="340"/>
      <c r="BP555" s="340"/>
      <c r="BQ555" s="340"/>
      <c r="BR555" s="339"/>
      <c r="BS555" s="341">
        <f t="shared" si="746"/>
        <v>0</v>
      </c>
      <c r="BT555" s="341">
        <f t="shared" si="746"/>
        <v>0</v>
      </c>
      <c r="BU555" s="341">
        <f t="shared" si="746"/>
        <v>0</v>
      </c>
      <c r="BV555" s="341">
        <f t="shared" si="746"/>
        <v>0</v>
      </c>
      <c r="BW555" s="341">
        <f t="shared" si="746"/>
        <v>0</v>
      </c>
      <c r="BX555" s="341">
        <f t="shared" si="746"/>
        <v>0</v>
      </c>
      <c r="BY555" s="341">
        <f t="shared" si="746"/>
        <v>0</v>
      </c>
      <c r="BZ555" s="341">
        <f t="shared" si="746"/>
        <v>0</v>
      </c>
      <c r="CA555" s="341">
        <f t="shared" si="746"/>
        <v>0</v>
      </c>
      <c r="CB555" s="341">
        <f t="shared" si="746"/>
        <v>0</v>
      </c>
      <c r="CC555" s="341">
        <f t="shared" si="746"/>
        <v>0</v>
      </c>
      <c r="CD555" s="341">
        <f t="shared" si="746"/>
        <v>0</v>
      </c>
      <c r="CE555" s="341">
        <f t="shared" si="746"/>
        <v>0</v>
      </c>
      <c r="CF555" s="341">
        <f t="shared" si="746"/>
        <v>0</v>
      </c>
      <c r="CG555" s="341">
        <f t="shared" si="746"/>
        <v>0</v>
      </c>
      <c r="CH555" s="341">
        <f t="shared" si="746"/>
        <v>0</v>
      </c>
      <c r="CI555" s="341">
        <f t="shared" si="680"/>
        <v>0</v>
      </c>
      <c r="CJ555" s="1259">
        <f t="shared" si="681"/>
        <v>0</v>
      </c>
      <c r="CK555" s="301">
        <f t="shared" si="747"/>
        <v>0</v>
      </c>
      <c r="CL555" s="301">
        <f t="shared" si="747"/>
        <v>0</v>
      </c>
      <c r="CM555" s="301">
        <f t="shared" si="747"/>
        <v>0</v>
      </c>
      <c r="CN555" s="301">
        <f t="shared" si="747"/>
        <v>0</v>
      </c>
      <c r="CO555" s="301">
        <f t="shared" si="747"/>
        <v>0</v>
      </c>
      <c r="CP555" s="301">
        <f t="shared" si="747"/>
        <v>0</v>
      </c>
      <c r="CQ555" s="301">
        <f t="shared" si="747"/>
        <v>0</v>
      </c>
      <c r="CR555" s="301">
        <f t="shared" si="747"/>
        <v>0</v>
      </c>
      <c r="CS555" s="301">
        <f t="shared" si="747"/>
        <v>0</v>
      </c>
      <c r="CT555" s="301">
        <f t="shared" si="747"/>
        <v>0</v>
      </c>
      <c r="CU555" s="301">
        <f t="shared" si="747"/>
        <v>0</v>
      </c>
      <c r="CV555" s="301">
        <f t="shared" si="747"/>
        <v>0</v>
      </c>
      <c r="CW555" s="301">
        <f t="shared" si="747"/>
        <v>0</v>
      </c>
      <c r="CX555" s="301">
        <f t="shared" si="747"/>
        <v>0</v>
      </c>
      <c r="CY555" s="301">
        <f t="shared" si="747"/>
        <v>0</v>
      </c>
      <c r="CZ555" s="301">
        <f t="shared" si="747"/>
        <v>0</v>
      </c>
      <c r="DA555" s="301">
        <f t="shared" si="683"/>
        <v>0</v>
      </c>
      <c r="DB555" s="342">
        <f t="shared" si="684"/>
        <v>0</v>
      </c>
      <c r="DD555" s="343">
        <f t="shared" si="748"/>
        <v>0</v>
      </c>
      <c r="DE555" s="301">
        <f t="shared" si="748"/>
        <v>0</v>
      </c>
      <c r="DF555" s="301">
        <f t="shared" si="748"/>
        <v>0</v>
      </c>
      <c r="DG555" s="301">
        <f t="shared" si="748"/>
        <v>0</v>
      </c>
      <c r="DH555" s="301">
        <f t="shared" si="748"/>
        <v>0</v>
      </c>
      <c r="DI555" s="301">
        <f t="shared" si="748"/>
        <v>0</v>
      </c>
      <c r="DJ555" s="301">
        <f t="shared" si="748"/>
        <v>0</v>
      </c>
      <c r="DK555" s="301">
        <f t="shared" si="748"/>
        <v>0</v>
      </c>
      <c r="DL555" s="301">
        <f t="shared" si="748"/>
        <v>0</v>
      </c>
      <c r="DM555" s="301">
        <f t="shared" si="748"/>
        <v>0</v>
      </c>
      <c r="DN555" s="301">
        <f t="shared" si="748"/>
        <v>0</v>
      </c>
      <c r="DO555" s="301">
        <f t="shared" si="748"/>
        <v>0</v>
      </c>
      <c r="DP555" s="301">
        <f t="shared" si="748"/>
        <v>0</v>
      </c>
      <c r="DQ555" s="301">
        <f t="shared" si="748"/>
        <v>0</v>
      </c>
      <c r="DR555" s="301">
        <f t="shared" si="748"/>
        <v>0</v>
      </c>
      <c r="DS555" s="301">
        <f t="shared" si="748"/>
        <v>0</v>
      </c>
      <c r="DT555" s="301">
        <f t="shared" si="686"/>
        <v>0</v>
      </c>
      <c r="DU555" s="301">
        <f t="shared" si="687"/>
        <v>0</v>
      </c>
      <c r="DV555" s="343">
        <f t="shared" si="749"/>
        <v>0</v>
      </c>
      <c r="DW555" s="301">
        <f t="shared" si="749"/>
        <v>0</v>
      </c>
      <c r="DX555" s="301">
        <f t="shared" si="749"/>
        <v>0</v>
      </c>
      <c r="DY555" s="301">
        <f t="shared" si="749"/>
        <v>0</v>
      </c>
      <c r="DZ555" s="301">
        <f t="shared" si="749"/>
        <v>0</v>
      </c>
      <c r="EA555" s="301">
        <f t="shared" si="749"/>
        <v>0</v>
      </c>
      <c r="EB555" s="301">
        <f t="shared" si="749"/>
        <v>0</v>
      </c>
      <c r="EC555" s="301">
        <f t="shared" si="749"/>
        <v>0</v>
      </c>
      <c r="ED555" s="301">
        <f t="shared" si="749"/>
        <v>0</v>
      </c>
      <c r="EE555" s="301">
        <f t="shared" si="749"/>
        <v>0</v>
      </c>
      <c r="EF555" s="301">
        <f t="shared" si="749"/>
        <v>0</v>
      </c>
      <c r="EG555" s="301">
        <f t="shared" si="749"/>
        <v>0</v>
      </c>
      <c r="EH555" s="301">
        <f t="shared" si="749"/>
        <v>0</v>
      </c>
      <c r="EI555" s="301">
        <f t="shared" si="749"/>
        <v>0</v>
      </c>
      <c r="EJ555" s="301">
        <f t="shared" si="749"/>
        <v>0</v>
      </c>
      <c r="EK555" s="301">
        <f t="shared" si="749"/>
        <v>0</v>
      </c>
      <c r="EL555" s="301">
        <f t="shared" si="689"/>
        <v>0</v>
      </c>
      <c r="EM555" s="301">
        <f t="shared" si="690"/>
        <v>0</v>
      </c>
      <c r="EN555" s="343">
        <f t="shared" si="750"/>
        <v>0</v>
      </c>
      <c r="EO555" s="301">
        <f t="shared" si="750"/>
        <v>0</v>
      </c>
      <c r="EP555" s="301">
        <f t="shared" si="750"/>
        <v>0</v>
      </c>
      <c r="EQ555" s="301">
        <f t="shared" si="750"/>
        <v>0</v>
      </c>
      <c r="ER555" s="301">
        <f t="shared" si="750"/>
        <v>0</v>
      </c>
      <c r="ES555" s="301">
        <f t="shared" si="750"/>
        <v>0</v>
      </c>
      <c r="ET555" s="301">
        <f t="shared" si="750"/>
        <v>0</v>
      </c>
      <c r="EU555" s="301">
        <f t="shared" si="750"/>
        <v>0</v>
      </c>
      <c r="EV555" s="301">
        <f t="shared" si="750"/>
        <v>0</v>
      </c>
      <c r="EW555" s="301">
        <f t="shared" si="750"/>
        <v>0</v>
      </c>
      <c r="EX555" s="301">
        <f t="shared" si="750"/>
        <v>0</v>
      </c>
      <c r="EY555" s="301">
        <f t="shared" si="750"/>
        <v>0</v>
      </c>
      <c r="EZ555" s="301">
        <f t="shared" si="750"/>
        <v>0</v>
      </c>
      <c r="FA555" s="301">
        <f t="shared" si="750"/>
        <v>0</v>
      </c>
      <c r="FB555" s="301">
        <f t="shared" si="750"/>
        <v>0</v>
      </c>
      <c r="FC555" s="301">
        <f t="shared" si="750"/>
        <v>0</v>
      </c>
      <c r="FD555" s="301">
        <f t="shared" si="692"/>
        <v>0</v>
      </c>
      <c r="FE555" s="342">
        <f t="shared" si="693"/>
        <v>0</v>
      </c>
      <c r="FG555" s="1258"/>
      <c r="FH555" s="344">
        <f t="shared" si="667"/>
        <v>0</v>
      </c>
      <c r="FI555" s="301">
        <f t="shared" si="751"/>
        <v>0</v>
      </c>
      <c r="FJ555" s="301">
        <f t="shared" si="751"/>
        <v>0</v>
      </c>
      <c r="FK555" s="301">
        <f t="shared" si="751"/>
        <v>0</v>
      </c>
      <c r="FL555" s="301">
        <f t="shared" si="751"/>
        <v>0</v>
      </c>
      <c r="FM555" s="301">
        <f t="shared" si="751"/>
        <v>0</v>
      </c>
      <c r="FN555" s="301">
        <f t="shared" si="751"/>
        <v>0</v>
      </c>
      <c r="FO555" s="301">
        <f t="shared" si="751"/>
        <v>0</v>
      </c>
      <c r="FP555" s="301">
        <f t="shared" si="751"/>
        <v>0</v>
      </c>
      <c r="FQ555" s="301">
        <f t="shared" si="751"/>
        <v>0</v>
      </c>
      <c r="FR555" s="301">
        <f t="shared" si="751"/>
        <v>0</v>
      </c>
      <c r="FS555" s="301">
        <f t="shared" si="751"/>
        <v>0</v>
      </c>
      <c r="FT555" s="301">
        <f t="shared" si="751"/>
        <v>0</v>
      </c>
      <c r="FU555" s="301">
        <f t="shared" si="751"/>
        <v>0</v>
      </c>
      <c r="FV555" s="301">
        <f t="shared" si="751"/>
        <v>0</v>
      </c>
      <c r="FW555" s="301">
        <f t="shared" si="751"/>
        <v>0</v>
      </c>
      <c r="FX555" s="301">
        <f t="shared" si="751"/>
        <v>0</v>
      </c>
      <c r="FY555" s="342">
        <f t="shared" si="695"/>
        <v>0</v>
      </c>
      <c r="GA555" s="1258"/>
      <c r="GB555" s="301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301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301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301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301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301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301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301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301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301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301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301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301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301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301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301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301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42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58"/>
      <c r="GV555" s="301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301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301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301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301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301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301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301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301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301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301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301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301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301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301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301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301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42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58"/>
      <c r="HP555" s="1260">
        <f t="shared" si="752"/>
        <v>0</v>
      </c>
      <c r="HQ555" s="1260">
        <f t="shared" si="752"/>
        <v>0</v>
      </c>
      <c r="HR555" s="1260">
        <f t="shared" si="752"/>
        <v>0</v>
      </c>
      <c r="HS555" s="1260">
        <f t="shared" si="752"/>
        <v>0</v>
      </c>
      <c r="HT555" s="1260">
        <f t="shared" si="752"/>
        <v>0</v>
      </c>
      <c r="HU555" s="1260">
        <f t="shared" si="752"/>
        <v>0</v>
      </c>
      <c r="HV555" s="1260">
        <f t="shared" si="752"/>
        <v>0</v>
      </c>
      <c r="HW555" s="1260">
        <f t="shared" si="752"/>
        <v>0</v>
      </c>
      <c r="HX555" s="1260">
        <f t="shared" si="752"/>
        <v>0</v>
      </c>
      <c r="HY555" s="1260">
        <f t="shared" si="752"/>
        <v>0</v>
      </c>
      <c r="HZ555" s="1260">
        <f t="shared" si="752"/>
        <v>0</v>
      </c>
      <c r="IA555" s="1260">
        <f t="shared" si="752"/>
        <v>0</v>
      </c>
      <c r="IB555" s="1260">
        <f t="shared" si="752"/>
        <v>0</v>
      </c>
      <c r="IC555" s="1260">
        <f t="shared" si="752"/>
        <v>0</v>
      </c>
      <c r="ID555" s="1260">
        <f t="shared" si="752"/>
        <v>0</v>
      </c>
      <c r="IE555" s="1260">
        <f t="shared" si="752"/>
        <v>0</v>
      </c>
      <c r="IF555" s="1260">
        <f t="shared" si="697"/>
        <v>0</v>
      </c>
      <c r="IG555" s="1261">
        <f t="shared" si="698"/>
        <v>0</v>
      </c>
      <c r="II555" s="348"/>
      <c r="IJ555" s="301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301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301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301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301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301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301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301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301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301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301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301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301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301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301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301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301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42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35" t="str" cm="1">
        <f t="array" ref="JC555">IF($T555 = "Y", INDEX('F6 - Debt Dataset'!BC$6:BC$1806, MATCH($B$6 &amp; $A555, 'F6 - Debt Dataset'!$E$6:$E$1806 &amp; 'F6 - Debt Dataset'!$DF$6:$DF$1806, 0)), "-")</f>
        <v>-</v>
      </c>
      <c r="JD555" s="346" t="str" cm="1">
        <f t="array" ref="JD555">IF($T555 = "Y", INDEX('F6 - Debt Dataset'!BD$6:BD$1806, MATCH($B$6 &amp; $A555, 'F6 - Debt Dataset'!$E$6:$E$1806 &amp; 'F6 - Debt Dataset'!$DF$6:$DF$1806, 0)), "-")</f>
        <v>-</v>
      </c>
      <c r="JE555" s="346" t="str" cm="1">
        <f t="array" ref="JE555">IF($T555 = "Y", INDEX('F6 - Debt Dataset'!BE$6:BE$1806, MATCH($B$6 &amp; $A555, 'F6 - Debt Dataset'!$E$6:$E$1806 &amp; 'F6 - Debt Dataset'!$DF$6:$DF$1806, 0)), "-")</f>
        <v>-</v>
      </c>
      <c r="JF555" s="346" t="str" cm="1">
        <f t="array" ref="JF555">IF($T555 = "Y", INDEX('F6 - Debt Dataset'!BF$6:BF$1806, MATCH($B$6 &amp; $A555, 'F6 - Debt Dataset'!$E$6:$E$1806 &amp; 'F6 - Debt Dataset'!$DF$6:$DF$1806, 0)), "-")</f>
        <v>-</v>
      </c>
      <c r="JG555" s="346" t="str" cm="1">
        <f t="array" ref="JG555">IF($T555 = "Y", INDEX('F6 - Debt Dataset'!BG$6:BG$1806, MATCH($B$6 &amp; $A555, 'F6 - Debt Dataset'!$E$6:$E$1806 &amp; 'F6 - Debt Dataset'!$DF$6:$DF$1806, 0)), "-")</f>
        <v>-</v>
      </c>
      <c r="JH555" s="346" t="str" cm="1">
        <f t="array" ref="JH555">IF($T555 = "Y", INDEX('F6 - Debt Dataset'!BH$6:BH$1806, MATCH($B$6 &amp; $A555, 'F6 - Debt Dataset'!$E$6:$E$1806 &amp; 'F6 - Debt Dataset'!$DF$6:$DF$1806, 0)), "-")</f>
        <v>-</v>
      </c>
      <c r="JI555" s="346" t="str" cm="1">
        <f t="array" ref="JI555">IF($T555 = "Y", INDEX('F6 - Debt Dataset'!BI$6:BI$1806, MATCH($B$6 &amp; $A555, 'F6 - Debt Dataset'!$E$6:$E$1806 &amp; 'F6 - Debt Dataset'!$DF$6:$DF$1806, 0)), "-")</f>
        <v>-</v>
      </c>
      <c r="JJ555" s="346" t="str" cm="1">
        <f t="array" ref="JJ555">IF($T555 = "Y", INDEX('F6 - Debt Dataset'!BJ$6:BJ$1806, MATCH($B$6 &amp; $A555, 'F6 - Debt Dataset'!$E$6:$E$1806 &amp; 'F6 - Debt Dataset'!$DF$6:$DF$1806, 0)), "-")</f>
        <v>-</v>
      </c>
      <c r="JK555" s="346" t="str" cm="1">
        <f t="array" ref="JK555">IF($T555 = "Y", INDEX('F6 - Debt Dataset'!BK$6:BK$1806, MATCH($B$6 &amp; $A555, 'F6 - Debt Dataset'!$E$6:$E$1806 &amp; 'F6 - Debt Dataset'!$DF$6:$DF$1806, 0)), "-")</f>
        <v>-</v>
      </c>
      <c r="JL555" s="346" t="str" cm="1">
        <f t="array" ref="JL555">IF($T555 = "Y", INDEX('F6 - Debt Dataset'!BL$6:BL$1806, MATCH($B$6 &amp; $A555, 'F6 - Debt Dataset'!$E$6:$E$1806 &amp; 'F6 - Debt Dataset'!$DF$6:$DF$1806, 0)), "-")</f>
        <v>-</v>
      </c>
      <c r="JM555" s="346" t="str" cm="1">
        <f t="array" ref="JM555">IF($T555 = "Y", INDEX('F6 - Debt Dataset'!BM$6:BM$1806, MATCH($B$6 &amp; $A555, 'F6 - Debt Dataset'!$E$6:$E$1806 &amp; 'F6 - Debt Dataset'!$DF$6:$DF$1806, 0)), "-")</f>
        <v>-</v>
      </c>
      <c r="JN555" s="346" t="str" cm="1">
        <f t="array" ref="JN555">IF($T555 = "Y", INDEX('F6 - Debt Dataset'!BN$6:BN$1806, MATCH($B$6 &amp; $A555, 'F6 - Debt Dataset'!$E$6:$E$1806 &amp; 'F6 - Debt Dataset'!$DF$6:$DF$1806, 0)), "-")</f>
        <v>-</v>
      </c>
      <c r="JO555" s="346" t="str" cm="1">
        <f t="array" ref="JO555">IF($T555 = "Y", INDEX('F6 - Debt Dataset'!BO$6:BO$1806, MATCH($B$6 &amp; $A555, 'F6 - Debt Dataset'!$E$6:$E$1806 &amp; 'F6 - Debt Dataset'!$DF$6:$DF$1806, 0)), "-")</f>
        <v>-</v>
      </c>
      <c r="JP555" s="346" t="str" cm="1">
        <f t="array" ref="JP555">IF($T555 = "Y", INDEX('F6 - Debt Dataset'!BP$6:BP$1806, MATCH($B$6 &amp; $A555, 'F6 - Debt Dataset'!$E$6:$E$1806 &amp; 'F6 - Debt Dataset'!$DF$6:$DF$1806, 0)), "-")</f>
        <v>-</v>
      </c>
      <c r="JQ555" s="346" t="str" cm="1">
        <f t="array" ref="JQ555">IF($T555 = "Y", INDEX('F6 - Debt Dataset'!BQ$6:BQ$1806, MATCH($B$6 &amp; $A555, 'F6 - Debt Dataset'!$E$6:$E$1806 &amp; 'F6 - Debt Dataset'!$DF$6:$DF$1806, 0)), "-")</f>
        <v>-</v>
      </c>
      <c r="JR555" s="346" t="str" cm="1">
        <f t="array" ref="JR555">IF($T555 = "Y", INDEX('F6 - Debt Dataset'!BR$6:BR$1806, MATCH($B$6 &amp; $A555, 'F6 - Debt Dataset'!$E$6:$E$1806 &amp; 'F6 - Debt Dataset'!$DF$6:$DF$1806, 0)), "-")</f>
        <v>-</v>
      </c>
      <c r="JS555" s="346" t="str" cm="1">
        <f t="array" ref="JS555">IF($T555 = "Y", INDEX('F6 - Debt Dataset'!BS$6:BS$1806, MATCH($B$6 &amp; $A555, 'F6 - Debt Dataset'!$E$6:$E$1806 &amp; 'F6 - Debt Dataset'!$DF$6:$DF$1806, 0)), "-")</f>
        <v>-</v>
      </c>
      <c r="JT555" s="347" t="str" cm="1">
        <f t="array" ref="JT555">IF($T555 = "Y", INDEX('F6 - Debt Dataset'!BT$6:BT$1806, MATCH($B$6 &amp; $A555, 'F6 - Debt Dataset'!$E$6:$E$1806 &amp; 'F6 - Debt Dataset'!$DF$6:$DF$1806, 0)), "-")</f>
        <v>-</v>
      </c>
      <c r="JV555" s="335" t="str" cm="1">
        <f t="array" ref="JV555">IF($T555 = "Y", INDEX('F6 - Debt Dataset'!CM$6:CM$1806, MATCH($B$6 &amp; $A555, 'F6 - Debt Dataset'!$E$6:$E$1806 &amp; 'F6 - Debt Dataset'!$DF$6:$DF$1806, 0)), "-")</f>
        <v>-</v>
      </c>
      <c r="JW555" s="346" t="str" cm="1">
        <f t="array" ref="JW555">IF($T555 = "Y", INDEX('F6 - Debt Dataset'!CN$6:CN$1806, MATCH($B$6 &amp; $A555, 'F6 - Debt Dataset'!$E$6:$E$1806 &amp; 'F6 - Debt Dataset'!$DF$6:$DF$1806, 0)), "-")</f>
        <v>-</v>
      </c>
      <c r="JX555" s="346" t="str" cm="1">
        <f t="array" ref="JX555">IF($T555 = "Y", INDEX('F6 - Debt Dataset'!CO$6:CO$1806, MATCH($B$6 &amp; $A555, 'F6 - Debt Dataset'!$E$6:$E$1806 &amp; 'F6 - Debt Dataset'!$DF$6:$DF$1806, 0)), "-")</f>
        <v>-</v>
      </c>
      <c r="JY555" s="346" t="str" cm="1">
        <f t="array" ref="JY555">IF($T555 = "Y", INDEX('F6 - Debt Dataset'!CP$6:CP$1806, MATCH($B$6 &amp; $A555, 'F6 - Debt Dataset'!$E$6:$E$1806 &amp; 'F6 - Debt Dataset'!$DF$6:$DF$1806, 0)), "-")</f>
        <v>-</v>
      </c>
      <c r="JZ555" s="346" t="str" cm="1">
        <f t="array" ref="JZ555">IF($T555 = "Y", INDEX('F6 - Debt Dataset'!CQ$6:CQ$1806, MATCH($B$6 &amp; $A555, 'F6 - Debt Dataset'!$E$6:$E$1806 &amp; 'F6 - Debt Dataset'!$DF$6:$DF$1806, 0)), "-")</f>
        <v>-</v>
      </c>
      <c r="KA555" s="346" t="str" cm="1">
        <f t="array" ref="KA555">IF($T555 = "Y", INDEX('F6 - Debt Dataset'!CR$6:CR$1806, MATCH($B$6 &amp; $A555, 'F6 - Debt Dataset'!$E$6:$E$1806 &amp; 'F6 - Debt Dataset'!$DF$6:$DF$1806, 0)), "-")</f>
        <v>-</v>
      </c>
      <c r="KB555" s="346" t="str" cm="1">
        <f t="array" ref="KB555">IF($T555 = "Y", INDEX('F6 - Debt Dataset'!CS$6:CS$1806, MATCH($B$6 &amp; $A555, 'F6 - Debt Dataset'!$E$6:$E$1806 &amp; 'F6 - Debt Dataset'!$DF$6:$DF$1806, 0)), "-")</f>
        <v>-</v>
      </c>
      <c r="KC555" s="346" t="str" cm="1">
        <f t="array" ref="KC555">IF($T555 = "Y", INDEX('F6 - Debt Dataset'!CT$6:CT$1806, MATCH($B$6 &amp; $A555, 'F6 - Debt Dataset'!$E$6:$E$1806 &amp; 'F6 - Debt Dataset'!$DF$6:$DF$1806, 0)), "-")</f>
        <v>-</v>
      </c>
      <c r="KD555" s="346" t="str" cm="1">
        <f t="array" ref="KD555">IF($T555 = "Y", INDEX('F6 - Debt Dataset'!CU$6:CU$1806, MATCH($B$6 &amp; $A555, 'F6 - Debt Dataset'!$E$6:$E$1806 &amp; 'F6 - Debt Dataset'!$DF$6:$DF$1806, 0)), "-")</f>
        <v>-</v>
      </c>
      <c r="KE555" s="346" t="str" cm="1">
        <f t="array" ref="KE555">IF($T555 = "Y", INDEX('F6 - Debt Dataset'!CV$6:CV$1806, MATCH($B$6 &amp; $A555, 'F6 - Debt Dataset'!$E$6:$E$1806 &amp; 'F6 - Debt Dataset'!$DF$6:$DF$1806, 0)), "-")</f>
        <v>-</v>
      </c>
      <c r="KF555" s="346" t="str" cm="1">
        <f t="array" ref="KF555">IF($T555 = "Y", INDEX('F6 - Debt Dataset'!CW$6:CW$1806, MATCH($B$6 &amp; $A555, 'F6 - Debt Dataset'!$E$6:$E$1806 &amp; 'F6 - Debt Dataset'!$DF$6:$DF$1806, 0)), "-")</f>
        <v>-</v>
      </c>
      <c r="KG555" s="346" t="str" cm="1">
        <f t="array" ref="KG555">IF($T555 = "Y", INDEX('F6 - Debt Dataset'!CX$6:CX$1806, MATCH($B$6 &amp; $A555, 'F6 - Debt Dataset'!$E$6:$E$1806 &amp; 'F6 - Debt Dataset'!$DF$6:$DF$1806, 0)), "-")</f>
        <v>-</v>
      </c>
      <c r="KH555" s="346" t="str" cm="1">
        <f t="array" ref="KH555">IF($T555 = "Y", INDEX('F6 - Debt Dataset'!CY$6:CY$1806, MATCH($B$6 &amp; $A555, 'F6 - Debt Dataset'!$E$6:$E$1806 &amp; 'F6 - Debt Dataset'!$DF$6:$DF$1806, 0)), "-")</f>
        <v>-</v>
      </c>
      <c r="KI555" s="346" t="str" cm="1">
        <f t="array" ref="KI555">IF($T555 = "Y", INDEX('F6 - Debt Dataset'!CZ$6:CZ$1806, MATCH($B$6 &amp; $A555, 'F6 - Debt Dataset'!$E$6:$E$1806 &amp; 'F6 - Debt Dataset'!$DF$6:$DF$1806, 0)), "-")</f>
        <v>-</v>
      </c>
      <c r="KJ555" s="346" t="str" cm="1">
        <f t="array" ref="KJ555">IF($T555 = "Y", INDEX('F6 - Debt Dataset'!DA$6:DA$1806, MATCH($B$6 &amp; $A555, 'F6 - Debt Dataset'!$E$6:$E$1806 &amp; 'F6 - Debt Dataset'!$DF$6:$DF$1806, 0)), "-")</f>
        <v>-</v>
      </c>
      <c r="KK555" s="346" t="str" cm="1">
        <f t="array" ref="KK555">IF($T555 = "Y", INDEX('F6 - Debt Dataset'!DB$6:DB$1806, MATCH($B$6 &amp; $A555, 'F6 - Debt Dataset'!$E$6:$E$1806 &amp; 'F6 - Debt Dataset'!$DF$6:$DF$1806, 0)), "-")</f>
        <v>-</v>
      </c>
      <c r="KL555" s="346" t="str" cm="1">
        <f t="array" ref="KL555">IF($T555 = "Y", INDEX('F6 - Debt Dataset'!DC$6:DC$1806, MATCH($B$6 &amp; $A555, 'F6 - Debt Dataset'!$E$6:$E$1806 &amp; 'F6 - Debt Dataset'!$DF$6:$DF$1806, 0)), "-")</f>
        <v>-</v>
      </c>
      <c r="KM555" s="347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93">
        <f t="shared" si="670"/>
        <v>546</v>
      </c>
      <c r="B556" s="393" t="str" cm="1">
        <f t="array" ref="B556">IFERROR(INDEX('F6 - Debt Dataset'!$C$6:$C$1806, MATCH($B$6 &amp; $A556, 'F6 - Debt Dataset'!$E$6:$E$1806 &amp; 'F6 - Debt Dataset'!$DF$6:$DF$1806, 0)), "-")</f>
        <v>-</v>
      </c>
      <c r="C556" s="393" t="str" cm="1">
        <f t="array" ref="C556">IFERROR(INDEX('F6 - Debt Dataset'!$A$6:$A$1806, MATCH($B$6 &amp; $A556, 'F6 - Debt Dataset'!$E$6:$E$1806 &amp; 'F6 - Debt Dataset'!$DF$6:$DF$1806, 0)), "-")</f>
        <v>-</v>
      </c>
      <c r="D556" s="393" t="str" cm="1">
        <f t="array" ref="D556">IFERROR(INDEX('F6 - Debt Dataset'!$B$6:$B$1806, MATCH($B$6 &amp; $A556, 'F6 - Debt Dataset'!$E$6:$E$1806 &amp; 'F6 - Debt Dataset'!$DF$6:$DF$1806, 0)), "-")</f>
        <v>-</v>
      </c>
      <c r="E556" s="393" t="str" cm="1">
        <f t="array" ref="E556">IFERROR(INDEX('F6 - Debt Dataset'!$H$6:$H$1806, MATCH($B$6 &amp; $A556, 'F6 - Debt Dataset'!$E$6:$E$1806 &amp; 'F6 - Debt Dataset'!$DF$6:$DF$1806, 0)), "-")</f>
        <v>-</v>
      </c>
      <c r="F556" s="394" t="str" cm="1">
        <f t="array" ref="F556">IFERROR(INDEX('F6 - Debt Dataset'!$J$6:$J$1806, MATCH($B$6 &amp; $A556, 'F6 - Debt Dataset'!$E$6:$E$1806 &amp; 'F6 - Debt Dataset'!$DF$6:$DF$1806, 0)), "-")</f>
        <v>-</v>
      </c>
      <c r="G556" s="394" t="str" cm="1">
        <f t="array" ref="G556">IFERROR(INDEX('F6 - Debt Dataset'!$K$6:$K$1806, MATCH($B$6 &amp; $A556, 'F6 - Debt Dataset'!$E$6:$E$1806 &amp; 'F6 - Debt Dataset'!$DF$6:$DF$1806, 0)), "-")</f>
        <v>-</v>
      </c>
      <c r="H556" s="394" t="str" cm="1">
        <f t="array" ref="H556">IFERROR(INDEX('F6 - Debt Dataset'!$L$6:$L$1806, MATCH($B$6 &amp; $A556, 'F6 - Debt Dataset'!$E$6:$E$1806 &amp; 'F6 - Debt Dataset'!$DF$6:$DF$1806, 0)), "-")</f>
        <v>-</v>
      </c>
      <c r="I556" s="394" t="str">
        <f t="shared" si="671"/>
        <v>-</v>
      </c>
      <c r="J556" s="393" t="str" cm="1">
        <f t="array" ref="J556">IFERROR(INDEX('F6 - Debt Dataset'!$N$6:$N$1806, MATCH($B$6 &amp; $A556, 'F6 - Debt Dataset'!$E$6:$E$1806 &amp; 'F6 - Debt Dataset'!$DF$6:$DF$1806, 0)), "-")</f>
        <v>-</v>
      </c>
      <c r="K556" s="395" cm="1">
        <f t="array" ref="K556">IFERROR(INDEX('F6 - Debt Dataset'!$S$6:$S$1806, MATCH($B$6 &amp; $A556, 'F6 - Debt Dataset'!$E$6:$E$1806 &amp; 'F6 - Debt Dataset'!$DF$6:$DF$1806, 0)), 0)</f>
        <v>0</v>
      </c>
      <c r="L556" s="1210" cm="1">
        <f t="array" ref="L556">IFERROR(INDEX('F6 - Debt Dataset'!$W$6:$W$1806, MATCH($B$6 &amp; $A556, 'F6 - Debt Dataset'!$E$6:$E$1806 &amp; 'F6 - Debt Dataset'!$DF$6:$DF$1806, 0)), 0)</f>
        <v>0</v>
      </c>
      <c r="M556" s="397" t="str" cm="1">
        <f t="array" ref="M556">IFERROR(INDEX('F6 - Debt Dataset'!$E$6:$E$1806, MATCH($B$6 &amp; $A556, 'F6 - Debt Dataset'!$E$6:$E$1806 &amp; 'F6 - Debt Dataset'!$DF$6:$DF$1806, 0)), "-")</f>
        <v>-</v>
      </c>
      <c r="N556" s="393"/>
      <c r="O556" s="393"/>
      <c r="P556" s="393"/>
      <c r="Q556" s="393"/>
      <c r="R556" s="393" t="str">
        <f t="shared" si="672"/>
        <v>-</v>
      </c>
      <c r="S556" s="393" t="str">
        <f t="shared" si="659"/>
        <v>-</v>
      </c>
      <c r="T556" s="400" t="str" cm="1">
        <f t="array" ref="T556">IFERROR(INDEX('F6 - Debt Dataset'!$AH$6:$AH$1806, MATCH($B$6 &amp; $A556, 'F6 - Debt Dataset'!$E$6:$E$1806 &amp; 'F6 - Debt Dataset'!$DF$6:$DF$1806, 0)), "-")</f>
        <v>-</v>
      </c>
      <c r="U556" s="1257"/>
      <c r="V556" s="338">
        <f t="shared" si="744"/>
        <v>0</v>
      </c>
      <c r="W556" s="338">
        <f t="shared" si="744"/>
        <v>0</v>
      </c>
      <c r="X556" s="338">
        <f t="shared" si="744"/>
        <v>0</v>
      </c>
      <c r="Y556" s="338">
        <f t="shared" si="744"/>
        <v>0</v>
      </c>
      <c r="Z556" s="338">
        <f t="shared" si="744"/>
        <v>0</v>
      </c>
      <c r="AA556" s="338">
        <f t="shared" si="744"/>
        <v>0</v>
      </c>
      <c r="AB556" s="338">
        <f t="shared" si="744"/>
        <v>0</v>
      </c>
      <c r="AC556" s="338">
        <f t="shared" si="744"/>
        <v>0</v>
      </c>
      <c r="AD556" s="338">
        <f t="shared" si="744"/>
        <v>0</v>
      </c>
      <c r="AE556" s="338">
        <f t="shared" si="744"/>
        <v>0</v>
      </c>
      <c r="AF556" s="338">
        <f t="shared" si="744"/>
        <v>0</v>
      </c>
      <c r="AG556" s="338">
        <f t="shared" si="744"/>
        <v>0</v>
      </c>
      <c r="AH556" s="338">
        <f t="shared" si="744"/>
        <v>0</v>
      </c>
      <c r="AI556" s="338">
        <f t="shared" si="744"/>
        <v>0</v>
      </c>
      <c r="AJ556" s="338">
        <f t="shared" si="744"/>
        <v>0</v>
      </c>
      <c r="AK556" s="338">
        <f t="shared" si="744"/>
        <v>0</v>
      </c>
      <c r="AL556" s="338">
        <f t="shared" si="674"/>
        <v>0</v>
      </c>
      <c r="AM556" s="338">
        <f t="shared" si="675"/>
        <v>0</v>
      </c>
      <c r="AN556" s="1258"/>
      <c r="AO556" s="301">
        <f t="shared" si="745"/>
        <v>0</v>
      </c>
      <c r="AP556" s="301">
        <f t="shared" si="745"/>
        <v>0</v>
      </c>
      <c r="AQ556" s="301">
        <f t="shared" si="745"/>
        <v>0</v>
      </c>
      <c r="AR556" s="301">
        <f t="shared" si="745"/>
        <v>0</v>
      </c>
      <c r="AS556" s="301">
        <f t="shared" si="745"/>
        <v>0</v>
      </c>
      <c r="AT556" s="301">
        <f t="shared" si="745"/>
        <v>0</v>
      </c>
      <c r="AU556" s="301">
        <f t="shared" si="745"/>
        <v>0</v>
      </c>
      <c r="AV556" s="301">
        <f t="shared" si="745"/>
        <v>0</v>
      </c>
      <c r="AW556" s="301">
        <f t="shared" si="745"/>
        <v>0</v>
      </c>
      <c r="AX556" s="301">
        <f t="shared" si="745"/>
        <v>0</v>
      </c>
      <c r="AY556" s="301">
        <f t="shared" si="745"/>
        <v>0</v>
      </c>
      <c r="AZ556" s="301">
        <f t="shared" si="745"/>
        <v>0</v>
      </c>
      <c r="BA556" s="301">
        <f t="shared" si="745"/>
        <v>0</v>
      </c>
      <c r="BB556" s="301">
        <f t="shared" si="745"/>
        <v>0</v>
      </c>
      <c r="BC556" s="301">
        <f t="shared" si="745"/>
        <v>0</v>
      </c>
      <c r="BD556" s="301">
        <f t="shared" si="745"/>
        <v>0</v>
      </c>
      <c r="BE556" s="301">
        <f t="shared" si="677"/>
        <v>0</v>
      </c>
      <c r="BF556" s="301">
        <f t="shared" si="678"/>
        <v>0</v>
      </c>
      <c r="BG556" s="339"/>
      <c r="BH556" s="340"/>
      <c r="BI556" s="340"/>
      <c r="BJ556" s="340"/>
      <c r="BK556" s="340"/>
      <c r="BL556" s="340"/>
      <c r="BM556" s="340"/>
      <c r="BN556" s="340"/>
      <c r="BO556" s="340"/>
      <c r="BP556" s="340"/>
      <c r="BQ556" s="340"/>
      <c r="BR556" s="339"/>
      <c r="BS556" s="341">
        <f t="shared" si="746"/>
        <v>0</v>
      </c>
      <c r="BT556" s="341">
        <f t="shared" si="746"/>
        <v>0</v>
      </c>
      <c r="BU556" s="341">
        <f t="shared" si="746"/>
        <v>0</v>
      </c>
      <c r="BV556" s="341">
        <f t="shared" si="746"/>
        <v>0</v>
      </c>
      <c r="BW556" s="341">
        <f t="shared" si="746"/>
        <v>0</v>
      </c>
      <c r="BX556" s="341">
        <f t="shared" si="746"/>
        <v>0</v>
      </c>
      <c r="BY556" s="341">
        <f t="shared" si="746"/>
        <v>0</v>
      </c>
      <c r="BZ556" s="341">
        <f t="shared" si="746"/>
        <v>0</v>
      </c>
      <c r="CA556" s="341">
        <f t="shared" si="746"/>
        <v>0</v>
      </c>
      <c r="CB556" s="341">
        <f t="shared" si="746"/>
        <v>0</v>
      </c>
      <c r="CC556" s="341">
        <f t="shared" si="746"/>
        <v>0</v>
      </c>
      <c r="CD556" s="341">
        <f t="shared" si="746"/>
        <v>0</v>
      </c>
      <c r="CE556" s="341">
        <f t="shared" si="746"/>
        <v>0</v>
      </c>
      <c r="CF556" s="341">
        <f t="shared" si="746"/>
        <v>0</v>
      </c>
      <c r="CG556" s="341">
        <f t="shared" si="746"/>
        <v>0</v>
      </c>
      <c r="CH556" s="341">
        <f t="shared" si="746"/>
        <v>0</v>
      </c>
      <c r="CI556" s="341">
        <f t="shared" si="680"/>
        <v>0</v>
      </c>
      <c r="CJ556" s="1259">
        <f t="shared" si="681"/>
        <v>0</v>
      </c>
      <c r="CK556" s="301">
        <f t="shared" si="747"/>
        <v>0</v>
      </c>
      <c r="CL556" s="301">
        <f t="shared" si="747"/>
        <v>0</v>
      </c>
      <c r="CM556" s="301">
        <f t="shared" si="747"/>
        <v>0</v>
      </c>
      <c r="CN556" s="301">
        <f t="shared" si="747"/>
        <v>0</v>
      </c>
      <c r="CO556" s="301">
        <f t="shared" si="747"/>
        <v>0</v>
      </c>
      <c r="CP556" s="301">
        <f t="shared" si="747"/>
        <v>0</v>
      </c>
      <c r="CQ556" s="301">
        <f t="shared" si="747"/>
        <v>0</v>
      </c>
      <c r="CR556" s="301">
        <f t="shared" si="747"/>
        <v>0</v>
      </c>
      <c r="CS556" s="301">
        <f t="shared" si="747"/>
        <v>0</v>
      </c>
      <c r="CT556" s="301">
        <f t="shared" si="747"/>
        <v>0</v>
      </c>
      <c r="CU556" s="301">
        <f t="shared" si="747"/>
        <v>0</v>
      </c>
      <c r="CV556" s="301">
        <f t="shared" si="747"/>
        <v>0</v>
      </c>
      <c r="CW556" s="301">
        <f t="shared" si="747"/>
        <v>0</v>
      </c>
      <c r="CX556" s="301">
        <f t="shared" si="747"/>
        <v>0</v>
      </c>
      <c r="CY556" s="301">
        <f t="shared" si="747"/>
        <v>0</v>
      </c>
      <c r="CZ556" s="301">
        <f t="shared" si="747"/>
        <v>0</v>
      </c>
      <c r="DA556" s="301">
        <f t="shared" si="683"/>
        <v>0</v>
      </c>
      <c r="DB556" s="342">
        <f t="shared" si="684"/>
        <v>0</v>
      </c>
      <c r="DD556" s="343">
        <f t="shared" si="748"/>
        <v>0</v>
      </c>
      <c r="DE556" s="301">
        <f t="shared" si="748"/>
        <v>0</v>
      </c>
      <c r="DF556" s="301">
        <f t="shared" si="748"/>
        <v>0</v>
      </c>
      <c r="DG556" s="301">
        <f t="shared" si="748"/>
        <v>0</v>
      </c>
      <c r="DH556" s="301">
        <f t="shared" si="748"/>
        <v>0</v>
      </c>
      <c r="DI556" s="301">
        <f t="shared" si="748"/>
        <v>0</v>
      </c>
      <c r="DJ556" s="301">
        <f t="shared" si="748"/>
        <v>0</v>
      </c>
      <c r="DK556" s="301">
        <f t="shared" si="748"/>
        <v>0</v>
      </c>
      <c r="DL556" s="301">
        <f t="shared" si="748"/>
        <v>0</v>
      </c>
      <c r="DM556" s="301">
        <f t="shared" si="748"/>
        <v>0</v>
      </c>
      <c r="DN556" s="301">
        <f t="shared" si="748"/>
        <v>0</v>
      </c>
      <c r="DO556" s="301">
        <f t="shared" si="748"/>
        <v>0</v>
      </c>
      <c r="DP556" s="301">
        <f t="shared" si="748"/>
        <v>0</v>
      </c>
      <c r="DQ556" s="301">
        <f t="shared" si="748"/>
        <v>0</v>
      </c>
      <c r="DR556" s="301">
        <f t="shared" si="748"/>
        <v>0</v>
      </c>
      <c r="DS556" s="301">
        <f t="shared" si="748"/>
        <v>0</v>
      </c>
      <c r="DT556" s="301">
        <f t="shared" si="686"/>
        <v>0</v>
      </c>
      <c r="DU556" s="301">
        <f t="shared" si="687"/>
        <v>0</v>
      </c>
      <c r="DV556" s="343">
        <f t="shared" si="749"/>
        <v>0</v>
      </c>
      <c r="DW556" s="301">
        <f t="shared" si="749"/>
        <v>0</v>
      </c>
      <c r="DX556" s="301">
        <f t="shared" si="749"/>
        <v>0</v>
      </c>
      <c r="DY556" s="301">
        <f t="shared" si="749"/>
        <v>0</v>
      </c>
      <c r="DZ556" s="301">
        <f t="shared" si="749"/>
        <v>0</v>
      </c>
      <c r="EA556" s="301">
        <f t="shared" si="749"/>
        <v>0</v>
      </c>
      <c r="EB556" s="301">
        <f t="shared" si="749"/>
        <v>0</v>
      </c>
      <c r="EC556" s="301">
        <f t="shared" si="749"/>
        <v>0</v>
      </c>
      <c r="ED556" s="301">
        <f t="shared" si="749"/>
        <v>0</v>
      </c>
      <c r="EE556" s="301">
        <f t="shared" si="749"/>
        <v>0</v>
      </c>
      <c r="EF556" s="301">
        <f t="shared" si="749"/>
        <v>0</v>
      </c>
      <c r="EG556" s="301">
        <f t="shared" si="749"/>
        <v>0</v>
      </c>
      <c r="EH556" s="301">
        <f t="shared" si="749"/>
        <v>0</v>
      </c>
      <c r="EI556" s="301">
        <f t="shared" si="749"/>
        <v>0</v>
      </c>
      <c r="EJ556" s="301">
        <f t="shared" si="749"/>
        <v>0</v>
      </c>
      <c r="EK556" s="301">
        <f t="shared" si="749"/>
        <v>0</v>
      </c>
      <c r="EL556" s="301">
        <f t="shared" si="689"/>
        <v>0</v>
      </c>
      <c r="EM556" s="301">
        <f t="shared" si="690"/>
        <v>0</v>
      </c>
      <c r="EN556" s="343">
        <f t="shared" si="750"/>
        <v>0</v>
      </c>
      <c r="EO556" s="301">
        <f t="shared" si="750"/>
        <v>0</v>
      </c>
      <c r="EP556" s="301">
        <f t="shared" si="750"/>
        <v>0</v>
      </c>
      <c r="EQ556" s="301">
        <f t="shared" si="750"/>
        <v>0</v>
      </c>
      <c r="ER556" s="301">
        <f t="shared" si="750"/>
        <v>0</v>
      </c>
      <c r="ES556" s="301">
        <f t="shared" si="750"/>
        <v>0</v>
      </c>
      <c r="ET556" s="301">
        <f t="shared" si="750"/>
        <v>0</v>
      </c>
      <c r="EU556" s="301">
        <f t="shared" si="750"/>
        <v>0</v>
      </c>
      <c r="EV556" s="301">
        <f t="shared" si="750"/>
        <v>0</v>
      </c>
      <c r="EW556" s="301">
        <f t="shared" si="750"/>
        <v>0</v>
      </c>
      <c r="EX556" s="301">
        <f t="shared" si="750"/>
        <v>0</v>
      </c>
      <c r="EY556" s="301">
        <f t="shared" si="750"/>
        <v>0</v>
      </c>
      <c r="EZ556" s="301">
        <f t="shared" si="750"/>
        <v>0</v>
      </c>
      <c r="FA556" s="301">
        <f t="shared" si="750"/>
        <v>0</v>
      </c>
      <c r="FB556" s="301">
        <f t="shared" si="750"/>
        <v>0</v>
      </c>
      <c r="FC556" s="301">
        <f t="shared" si="750"/>
        <v>0</v>
      </c>
      <c r="FD556" s="301">
        <f t="shared" si="692"/>
        <v>0</v>
      </c>
      <c r="FE556" s="342">
        <f t="shared" si="693"/>
        <v>0</v>
      </c>
      <c r="FG556" s="1258"/>
      <c r="FH556" s="344">
        <f t="shared" si="667"/>
        <v>0</v>
      </c>
      <c r="FI556" s="301">
        <f t="shared" si="751"/>
        <v>0</v>
      </c>
      <c r="FJ556" s="301">
        <f t="shared" si="751"/>
        <v>0</v>
      </c>
      <c r="FK556" s="301">
        <f t="shared" si="751"/>
        <v>0</v>
      </c>
      <c r="FL556" s="301">
        <f t="shared" si="751"/>
        <v>0</v>
      </c>
      <c r="FM556" s="301">
        <f t="shared" si="751"/>
        <v>0</v>
      </c>
      <c r="FN556" s="301">
        <f t="shared" si="751"/>
        <v>0</v>
      </c>
      <c r="FO556" s="301">
        <f t="shared" si="751"/>
        <v>0</v>
      </c>
      <c r="FP556" s="301">
        <f t="shared" si="751"/>
        <v>0</v>
      </c>
      <c r="FQ556" s="301">
        <f t="shared" si="751"/>
        <v>0</v>
      </c>
      <c r="FR556" s="301">
        <f t="shared" si="751"/>
        <v>0</v>
      </c>
      <c r="FS556" s="301">
        <f t="shared" si="751"/>
        <v>0</v>
      </c>
      <c r="FT556" s="301">
        <f t="shared" si="751"/>
        <v>0</v>
      </c>
      <c r="FU556" s="301">
        <f t="shared" si="751"/>
        <v>0</v>
      </c>
      <c r="FV556" s="301">
        <f t="shared" si="751"/>
        <v>0</v>
      </c>
      <c r="FW556" s="301">
        <f t="shared" si="751"/>
        <v>0</v>
      </c>
      <c r="FX556" s="301">
        <f t="shared" si="751"/>
        <v>0</v>
      </c>
      <c r="FY556" s="342">
        <f t="shared" si="695"/>
        <v>0</v>
      </c>
      <c r="GA556" s="1258"/>
      <c r="GB556" s="301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301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301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301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301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301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301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301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301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301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301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301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301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301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301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301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301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42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58"/>
      <c r="GV556" s="301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301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301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301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301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301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301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301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301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301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301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301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301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301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301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301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301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42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58"/>
      <c r="HP556" s="1260">
        <f t="shared" si="752"/>
        <v>0</v>
      </c>
      <c r="HQ556" s="1260">
        <f t="shared" si="752"/>
        <v>0</v>
      </c>
      <c r="HR556" s="1260">
        <f t="shared" si="752"/>
        <v>0</v>
      </c>
      <c r="HS556" s="1260">
        <f t="shared" si="752"/>
        <v>0</v>
      </c>
      <c r="HT556" s="1260">
        <f t="shared" si="752"/>
        <v>0</v>
      </c>
      <c r="HU556" s="1260">
        <f t="shared" si="752"/>
        <v>0</v>
      </c>
      <c r="HV556" s="1260">
        <f t="shared" si="752"/>
        <v>0</v>
      </c>
      <c r="HW556" s="1260">
        <f t="shared" si="752"/>
        <v>0</v>
      </c>
      <c r="HX556" s="1260">
        <f t="shared" si="752"/>
        <v>0</v>
      </c>
      <c r="HY556" s="1260">
        <f t="shared" si="752"/>
        <v>0</v>
      </c>
      <c r="HZ556" s="1260">
        <f t="shared" si="752"/>
        <v>0</v>
      </c>
      <c r="IA556" s="1260">
        <f t="shared" si="752"/>
        <v>0</v>
      </c>
      <c r="IB556" s="1260">
        <f t="shared" si="752"/>
        <v>0</v>
      </c>
      <c r="IC556" s="1260">
        <f t="shared" si="752"/>
        <v>0</v>
      </c>
      <c r="ID556" s="1260">
        <f t="shared" si="752"/>
        <v>0</v>
      </c>
      <c r="IE556" s="1260">
        <f t="shared" si="752"/>
        <v>0</v>
      </c>
      <c r="IF556" s="1260">
        <f t="shared" si="697"/>
        <v>0</v>
      </c>
      <c r="IG556" s="1261">
        <f t="shared" si="698"/>
        <v>0</v>
      </c>
      <c r="II556" s="348"/>
      <c r="IJ556" s="301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301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301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301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301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301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301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301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301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301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301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301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301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301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301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301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301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42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35" t="str" cm="1">
        <f t="array" ref="JC556">IF($T556 = "Y", INDEX('F6 - Debt Dataset'!BC$6:BC$1806, MATCH($B$6 &amp; $A556, 'F6 - Debt Dataset'!$E$6:$E$1806 &amp; 'F6 - Debt Dataset'!$DF$6:$DF$1806, 0)), "-")</f>
        <v>-</v>
      </c>
      <c r="JD556" s="346" t="str" cm="1">
        <f t="array" ref="JD556">IF($T556 = "Y", INDEX('F6 - Debt Dataset'!BD$6:BD$1806, MATCH($B$6 &amp; $A556, 'F6 - Debt Dataset'!$E$6:$E$1806 &amp; 'F6 - Debt Dataset'!$DF$6:$DF$1806, 0)), "-")</f>
        <v>-</v>
      </c>
      <c r="JE556" s="346" t="str" cm="1">
        <f t="array" ref="JE556">IF($T556 = "Y", INDEX('F6 - Debt Dataset'!BE$6:BE$1806, MATCH($B$6 &amp; $A556, 'F6 - Debt Dataset'!$E$6:$E$1806 &amp; 'F6 - Debt Dataset'!$DF$6:$DF$1806, 0)), "-")</f>
        <v>-</v>
      </c>
      <c r="JF556" s="346" t="str" cm="1">
        <f t="array" ref="JF556">IF($T556 = "Y", INDEX('F6 - Debt Dataset'!BF$6:BF$1806, MATCH($B$6 &amp; $A556, 'F6 - Debt Dataset'!$E$6:$E$1806 &amp; 'F6 - Debt Dataset'!$DF$6:$DF$1806, 0)), "-")</f>
        <v>-</v>
      </c>
      <c r="JG556" s="346" t="str" cm="1">
        <f t="array" ref="JG556">IF($T556 = "Y", INDEX('F6 - Debt Dataset'!BG$6:BG$1806, MATCH($B$6 &amp; $A556, 'F6 - Debt Dataset'!$E$6:$E$1806 &amp; 'F6 - Debt Dataset'!$DF$6:$DF$1806, 0)), "-")</f>
        <v>-</v>
      </c>
      <c r="JH556" s="346" t="str" cm="1">
        <f t="array" ref="JH556">IF($T556 = "Y", INDEX('F6 - Debt Dataset'!BH$6:BH$1806, MATCH($B$6 &amp; $A556, 'F6 - Debt Dataset'!$E$6:$E$1806 &amp; 'F6 - Debt Dataset'!$DF$6:$DF$1806, 0)), "-")</f>
        <v>-</v>
      </c>
      <c r="JI556" s="346" t="str" cm="1">
        <f t="array" ref="JI556">IF($T556 = "Y", INDEX('F6 - Debt Dataset'!BI$6:BI$1806, MATCH($B$6 &amp; $A556, 'F6 - Debt Dataset'!$E$6:$E$1806 &amp; 'F6 - Debt Dataset'!$DF$6:$DF$1806, 0)), "-")</f>
        <v>-</v>
      </c>
      <c r="JJ556" s="346" t="str" cm="1">
        <f t="array" ref="JJ556">IF($T556 = "Y", INDEX('F6 - Debt Dataset'!BJ$6:BJ$1806, MATCH($B$6 &amp; $A556, 'F6 - Debt Dataset'!$E$6:$E$1806 &amp; 'F6 - Debt Dataset'!$DF$6:$DF$1806, 0)), "-")</f>
        <v>-</v>
      </c>
      <c r="JK556" s="346" t="str" cm="1">
        <f t="array" ref="JK556">IF($T556 = "Y", INDEX('F6 - Debt Dataset'!BK$6:BK$1806, MATCH($B$6 &amp; $A556, 'F6 - Debt Dataset'!$E$6:$E$1806 &amp; 'F6 - Debt Dataset'!$DF$6:$DF$1806, 0)), "-")</f>
        <v>-</v>
      </c>
      <c r="JL556" s="346" t="str" cm="1">
        <f t="array" ref="JL556">IF($T556 = "Y", INDEX('F6 - Debt Dataset'!BL$6:BL$1806, MATCH($B$6 &amp; $A556, 'F6 - Debt Dataset'!$E$6:$E$1806 &amp; 'F6 - Debt Dataset'!$DF$6:$DF$1806, 0)), "-")</f>
        <v>-</v>
      </c>
      <c r="JM556" s="346" t="str" cm="1">
        <f t="array" ref="JM556">IF($T556 = "Y", INDEX('F6 - Debt Dataset'!BM$6:BM$1806, MATCH($B$6 &amp; $A556, 'F6 - Debt Dataset'!$E$6:$E$1806 &amp; 'F6 - Debt Dataset'!$DF$6:$DF$1806, 0)), "-")</f>
        <v>-</v>
      </c>
      <c r="JN556" s="346" t="str" cm="1">
        <f t="array" ref="JN556">IF($T556 = "Y", INDEX('F6 - Debt Dataset'!BN$6:BN$1806, MATCH($B$6 &amp; $A556, 'F6 - Debt Dataset'!$E$6:$E$1806 &amp; 'F6 - Debt Dataset'!$DF$6:$DF$1806, 0)), "-")</f>
        <v>-</v>
      </c>
      <c r="JO556" s="346" t="str" cm="1">
        <f t="array" ref="JO556">IF($T556 = "Y", INDEX('F6 - Debt Dataset'!BO$6:BO$1806, MATCH($B$6 &amp; $A556, 'F6 - Debt Dataset'!$E$6:$E$1806 &amp; 'F6 - Debt Dataset'!$DF$6:$DF$1806, 0)), "-")</f>
        <v>-</v>
      </c>
      <c r="JP556" s="346" t="str" cm="1">
        <f t="array" ref="JP556">IF($T556 = "Y", INDEX('F6 - Debt Dataset'!BP$6:BP$1806, MATCH($B$6 &amp; $A556, 'F6 - Debt Dataset'!$E$6:$E$1806 &amp; 'F6 - Debt Dataset'!$DF$6:$DF$1806, 0)), "-")</f>
        <v>-</v>
      </c>
      <c r="JQ556" s="346" t="str" cm="1">
        <f t="array" ref="JQ556">IF($T556 = "Y", INDEX('F6 - Debt Dataset'!BQ$6:BQ$1806, MATCH($B$6 &amp; $A556, 'F6 - Debt Dataset'!$E$6:$E$1806 &amp; 'F6 - Debt Dataset'!$DF$6:$DF$1806, 0)), "-")</f>
        <v>-</v>
      </c>
      <c r="JR556" s="346" t="str" cm="1">
        <f t="array" ref="JR556">IF($T556 = "Y", INDEX('F6 - Debt Dataset'!BR$6:BR$1806, MATCH($B$6 &amp; $A556, 'F6 - Debt Dataset'!$E$6:$E$1806 &amp; 'F6 - Debt Dataset'!$DF$6:$DF$1806, 0)), "-")</f>
        <v>-</v>
      </c>
      <c r="JS556" s="346" t="str" cm="1">
        <f t="array" ref="JS556">IF($T556 = "Y", INDEX('F6 - Debt Dataset'!BS$6:BS$1806, MATCH($B$6 &amp; $A556, 'F6 - Debt Dataset'!$E$6:$E$1806 &amp; 'F6 - Debt Dataset'!$DF$6:$DF$1806, 0)), "-")</f>
        <v>-</v>
      </c>
      <c r="JT556" s="347" t="str" cm="1">
        <f t="array" ref="JT556">IF($T556 = "Y", INDEX('F6 - Debt Dataset'!BT$6:BT$1806, MATCH($B$6 &amp; $A556, 'F6 - Debt Dataset'!$E$6:$E$1806 &amp; 'F6 - Debt Dataset'!$DF$6:$DF$1806, 0)), "-")</f>
        <v>-</v>
      </c>
      <c r="JV556" s="335" t="str" cm="1">
        <f t="array" ref="JV556">IF($T556 = "Y", INDEX('F6 - Debt Dataset'!CM$6:CM$1806, MATCH($B$6 &amp; $A556, 'F6 - Debt Dataset'!$E$6:$E$1806 &amp; 'F6 - Debt Dataset'!$DF$6:$DF$1806, 0)), "-")</f>
        <v>-</v>
      </c>
      <c r="JW556" s="346" t="str" cm="1">
        <f t="array" ref="JW556">IF($T556 = "Y", INDEX('F6 - Debt Dataset'!CN$6:CN$1806, MATCH($B$6 &amp; $A556, 'F6 - Debt Dataset'!$E$6:$E$1806 &amp; 'F6 - Debt Dataset'!$DF$6:$DF$1806, 0)), "-")</f>
        <v>-</v>
      </c>
      <c r="JX556" s="346" t="str" cm="1">
        <f t="array" ref="JX556">IF($T556 = "Y", INDEX('F6 - Debt Dataset'!CO$6:CO$1806, MATCH($B$6 &amp; $A556, 'F6 - Debt Dataset'!$E$6:$E$1806 &amp; 'F6 - Debt Dataset'!$DF$6:$DF$1806, 0)), "-")</f>
        <v>-</v>
      </c>
      <c r="JY556" s="346" t="str" cm="1">
        <f t="array" ref="JY556">IF($T556 = "Y", INDEX('F6 - Debt Dataset'!CP$6:CP$1806, MATCH($B$6 &amp; $A556, 'F6 - Debt Dataset'!$E$6:$E$1806 &amp; 'F6 - Debt Dataset'!$DF$6:$DF$1806, 0)), "-")</f>
        <v>-</v>
      </c>
      <c r="JZ556" s="346" t="str" cm="1">
        <f t="array" ref="JZ556">IF($T556 = "Y", INDEX('F6 - Debt Dataset'!CQ$6:CQ$1806, MATCH($B$6 &amp; $A556, 'F6 - Debt Dataset'!$E$6:$E$1806 &amp; 'F6 - Debt Dataset'!$DF$6:$DF$1806, 0)), "-")</f>
        <v>-</v>
      </c>
      <c r="KA556" s="346" t="str" cm="1">
        <f t="array" ref="KA556">IF($T556 = "Y", INDEX('F6 - Debt Dataset'!CR$6:CR$1806, MATCH($B$6 &amp; $A556, 'F6 - Debt Dataset'!$E$6:$E$1806 &amp; 'F6 - Debt Dataset'!$DF$6:$DF$1806, 0)), "-")</f>
        <v>-</v>
      </c>
      <c r="KB556" s="346" t="str" cm="1">
        <f t="array" ref="KB556">IF($T556 = "Y", INDEX('F6 - Debt Dataset'!CS$6:CS$1806, MATCH($B$6 &amp; $A556, 'F6 - Debt Dataset'!$E$6:$E$1806 &amp; 'F6 - Debt Dataset'!$DF$6:$DF$1806, 0)), "-")</f>
        <v>-</v>
      </c>
      <c r="KC556" s="346" t="str" cm="1">
        <f t="array" ref="KC556">IF($T556 = "Y", INDEX('F6 - Debt Dataset'!CT$6:CT$1806, MATCH($B$6 &amp; $A556, 'F6 - Debt Dataset'!$E$6:$E$1806 &amp; 'F6 - Debt Dataset'!$DF$6:$DF$1806, 0)), "-")</f>
        <v>-</v>
      </c>
      <c r="KD556" s="346" t="str" cm="1">
        <f t="array" ref="KD556">IF($T556 = "Y", INDEX('F6 - Debt Dataset'!CU$6:CU$1806, MATCH($B$6 &amp; $A556, 'F6 - Debt Dataset'!$E$6:$E$1806 &amp; 'F6 - Debt Dataset'!$DF$6:$DF$1806, 0)), "-")</f>
        <v>-</v>
      </c>
      <c r="KE556" s="346" t="str" cm="1">
        <f t="array" ref="KE556">IF($T556 = "Y", INDEX('F6 - Debt Dataset'!CV$6:CV$1806, MATCH($B$6 &amp; $A556, 'F6 - Debt Dataset'!$E$6:$E$1806 &amp; 'F6 - Debt Dataset'!$DF$6:$DF$1806, 0)), "-")</f>
        <v>-</v>
      </c>
      <c r="KF556" s="346" t="str" cm="1">
        <f t="array" ref="KF556">IF($T556 = "Y", INDEX('F6 - Debt Dataset'!CW$6:CW$1806, MATCH($B$6 &amp; $A556, 'F6 - Debt Dataset'!$E$6:$E$1806 &amp; 'F6 - Debt Dataset'!$DF$6:$DF$1806, 0)), "-")</f>
        <v>-</v>
      </c>
      <c r="KG556" s="346" t="str" cm="1">
        <f t="array" ref="KG556">IF($T556 = "Y", INDEX('F6 - Debt Dataset'!CX$6:CX$1806, MATCH($B$6 &amp; $A556, 'F6 - Debt Dataset'!$E$6:$E$1806 &amp; 'F6 - Debt Dataset'!$DF$6:$DF$1806, 0)), "-")</f>
        <v>-</v>
      </c>
      <c r="KH556" s="346" t="str" cm="1">
        <f t="array" ref="KH556">IF($T556 = "Y", INDEX('F6 - Debt Dataset'!CY$6:CY$1806, MATCH($B$6 &amp; $A556, 'F6 - Debt Dataset'!$E$6:$E$1806 &amp; 'F6 - Debt Dataset'!$DF$6:$DF$1806, 0)), "-")</f>
        <v>-</v>
      </c>
      <c r="KI556" s="346" t="str" cm="1">
        <f t="array" ref="KI556">IF($T556 = "Y", INDEX('F6 - Debt Dataset'!CZ$6:CZ$1806, MATCH($B$6 &amp; $A556, 'F6 - Debt Dataset'!$E$6:$E$1806 &amp; 'F6 - Debt Dataset'!$DF$6:$DF$1806, 0)), "-")</f>
        <v>-</v>
      </c>
      <c r="KJ556" s="346" t="str" cm="1">
        <f t="array" ref="KJ556">IF($T556 = "Y", INDEX('F6 - Debt Dataset'!DA$6:DA$1806, MATCH($B$6 &amp; $A556, 'F6 - Debt Dataset'!$E$6:$E$1806 &amp; 'F6 - Debt Dataset'!$DF$6:$DF$1806, 0)), "-")</f>
        <v>-</v>
      </c>
      <c r="KK556" s="346" t="str" cm="1">
        <f t="array" ref="KK556">IF($T556 = "Y", INDEX('F6 - Debt Dataset'!DB$6:DB$1806, MATCH($B$6 &amp; $A556, 'F6 - Debt Dataset'!$E$6:$E$1806 &amp; 'F6 - Debt Dataset'!$DF$6:$DF$1806, 0)), "-")</f>
        <v>-</v>
      </c>
      <c r="KL556" s="346" t="str" cm="1">
        <f t="array" ref="KL556">IF($T556 = "Y", INDEX('F6 - Debt Dataset'!DC$6:DC$1806, MATCH($B$6 &amp; $A556, 'F6 - Debt Dataset'!$E$6:$E$1806 &amp; 'F6 - Debt Dataset'!$DF$6:$DF$1806, 0)), "-")</f>
        <v>-</v>
      </c>
      <c r="KM556" s="347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93">
        <f t="shared" si="670"/>
        <v>547</v>
      </c>
      <c r="B557" s="393" t="str" cm="1">
        <f t="array" ref="B557">IFERROR(INDEX('F6 - Debt Dataset'!$C$6:$C$1806, MATCH($B$6 &amp; $A557, 'F6 - Debt Dataset'!$E$6:$E$1806 &amp; 'F6 - Debt Dataset'!$DF$6:$DF$1806, 0)), "-")</f>
        <v>-</v>
      </c>
      <c r="C557" s="393" t="str" cm="1">
        <f t="array" ref="C557">IFERROR(INDEX('F6 - Debt Dataset'!$A$6:$A$1806, MATCH($B$6 &amp; $A557, 'F6 - Debt Dataset'!$E$6:$E$1806 &amp; 'F6 - Debt Dataset'!$DF$6:$DF$1806, 0)), "-")</f>
        <v>-</v>
      </c>
      <c r="D557" s="393" t="str" cm="1">
        <f t="array" ref="D557">IFERROR(INDEX('F6 - Debt Dataset'!$B$6:$B$1806, MATCH($B$6 &amp; $A557, 'F6 - Debt Dataset'!$E$6:$E$1806 &amp; 'F6 - Debt Dataset'!$DF$6:$DF$1806, 0)), "-")</f>
        <v>-</v>
      </c>
      <c r="E557" s="393" t="str" cm="1">
        <f t="array" ref="E557">IFERROR(INDEX('F6 - Debt Dataset'!$H$6:$H$1806, MATCH($B$6 &amp; $A557, 'F6 - Debt Dataset'!$E$6:$E$1806 &amp; 'F6 - Debt Dataset'!$DF$6:$DF$1806, 0)), "-")</f>
        <v>-</v>
      </c>
      <c r="F557" s="394" t="str" cm="1">
        <f t="array" ref="F557">IFERROR(INDEX('F6 - Debt Dataset'!$J$6:$J$1806, MATCH($B$6 &amp; $A557, 'F6 - Debt Dataset'!$E$6:$E$1806 &amp; 'F6 - Debt Dataset'!$DF$6:$DF$1806, 0)), "-")</f>
        <v>-</v>
      </c>
      <c r="G557" s="394" t="str" cm="1">
        <f t="array" ref="G557">IFERROR(INDEX('F6 - Debt Dataset'!$K$6:$K$1806, MATCH($B$6 &amp; $A557, 'F6 - Debt Dataset'!$E$6:$E$1806 &amp; 'F6 - Debt Dataset'!$DF$6:$DF$1806, 0)), "-")</f>
        <v>-</v>
      </c>
      <c r="H557" s="394" t="str" cm="1">
        <f t="array" ref="H557">IFERROR(INDEX('F6 - Debt Dataset'!$L$6:$L$1806, MATCH($B$6 &amp; $A557, 'F6 - Debt Dataset'!$E$6:$E$1806 &amp; 'F6 - Debt Dataset'!$DF$6:$DF$1806, 0)), "-")</f>
        <v>-</v>
      </c>
      <c r="I557" s="394" t="str">
        <f t="shared" si="671"/>
        <v>-</v>
      </c>
      <c r="J557" s="393" t="str" cm="1">
        <f t="array" ref="J557">IFERROR(INDEX('F6 - Debt Dataset'!$N$6:$N$1806, MATCH($B$6 &amp; $A557, 'F6 - Debt Dataset'!$E$6:$E$1806 &amp; 'F6 - Debt Dataset'!$DF$6:$DF$1806, 0)), "-")</f>
        <v>-</v>
      </c>
      <c r="K557" s="395" cm="1">
        <f t="array" ref="K557">IFERROR(INDEX('F6 - Debt Dataset'!$S$6:$S$1806, MATCH($B$6 &amp; $A557, 'F6 - Debt Dataset'!$E$6:$E$1806 &amp; 'F6 - Debt Dataset'!$DF$6:$DF$1806, 0)), 0)</f>
        <v>0</v>
      </c>
      <c r="L557" s="1210" cm="1">
        <f t="array" ref="L557">IFERROR(INDEX('F6 - Debt Dataset'!$W$6:$W$1806, MATCH($B$6 &amp; $A557, 'F6 - Debt Dataset'!$E$6:$E$1806 &amp; 'F6 - Debt Dataset'!$DF$6:$DF$1806, 0)), 0)</f>
        <v>0</v>
      </c>
      <c r="M557" s="397" t="str" cm="1">
        <f t="array" ref="M557">IFERROR(INDEX('F6 - Debt Dataset'!$E$6:$E$1806, MATCH($B$6 &amp; $A557, 'F6 - Debt Dataset'!$E$6:$E$1806 &amp; 'F6 - Debt Dataset'!$DF$6:$DF$1806, 0)), "-")</f>
        <v>-</v>
      </c>
      <c r="N557" s="393"/>
      <c r="O557" s="393"/>
      <c r="P557" s="393"/>
      <c r="Q557" s="393"/>
      <c r="R557" s="393" t="str">
        <f t="shared" si="672"/>
        <v>-</v>
      </c>
      <c r="S557" s="393" t="str">
        <f t="shared" si="659"/>
        <v>-</v>
      </c>
      <c r="T557" s="400" t="str" cm="1">
        <f t="array" ref="T557">IFERROR(INDEX('F6 - Debt Dataset'!$AH$6:$AH$1806, MATCH($B$6 &amp; $A557, 'F6 - Debt Dataset'!$E$6:$E$1806 &amp; 'F6 - Debt Dataset'!$DF$6:$DF$1806, 0)), "-")</f>
        <v>-</v>
      </c>
      <c r="U557" s="1257"/>
      <c r="V557" s="338">
        <f t="shared" si="744"/>
        <v>0</v>
      </c>
      <c r="W557" s="338">
        <f t="shared" si="744"/>
        <v>0</v>
      </c>
      <c r="X557" s="338">
        <f t="shared" si="744"/>
        <v>0</v>
      </c>
      <c r="Y557" s="338">
        <f t="shared" si="744"/>
        <v>0</v>
      </c>
      <c r="Z557" s="338">
        <f t="shared" si="744"/>
        <v>0</v>
      </c>
      <c r="AA557" s="338">
        <f t="shared" si="744"/>
        <v>0</v>
      </c>
      <c r="AB557" s="338">
        <f t="shared" si="744"/>
        <v>0</v>
      </c>
      <c r="AC557" s="338">
        <f t="shared" si="744"/>
        <v>0</v>
      </c>
      <c r="AD557" s="338">
        <f t="shared" si="744"/>
        <v>0</v>
      </c>
      <c r="AE557" s="338">
        <f t="shared" si="744"/>
        <v>0</v>
      </c>
      <c r="AF557" s="338">
        <f t="shared" si="744"/>
        <v>0</v>
      </c>
      <c r="AG557" s="338">
        <f t="shared" si="744"/>
        <v>0</v>
      </c>
      <c r="AH557" s="338">
        <f t="shared" si="744"/>
        <v>0</v>
      </c>
      <c r="AI557" s="338">
        <f t="shared" si="744"/>
        <v>0</v>
      </c>
      <c r="AJ557" s="338">
        <f t="shared" si="744"/>
        <v>0</v>
      </c>
      <c r="AK557" s="338">
        <f t="shared" si="744"/>
        <v>0</v>
      </c>
      <c r="AL557" s="338">
        <f t="shared" si="674"/>
        <v>0</v>
      </c>
      <c r="AM557" s="338">
        <f t="shared" si="675"/>
        <v>0</v>
      </c>
      <c r="AN557" s="1258"/>
      <c r="AO557" s="301">
        <f t="shared" si="745"/>
        <v>0</v>
      </c>
      <c r="AP557" s="301">
        <f t="shared" si="745"/>
        <v>0</v>
      </c>
      <c r="AQ557" s="301">
        <f t="shared" si="745"/>
        <v>0</v>
      </c>
      <c r="AR557" s="301">
        <f t="shared" si="745"/>
        <v>0</v>
      </c>
      <c r="AS557" s="301">
        <f t="shared" si="745"/>
        <v>0</v>
      </c>
      <c r="AT557" s="301">
        <f t="shared" si="745"/>
        <v>0</v>
      </c>
      <c r="AU557" s="301">
        <f t="shared" si="745"/>
        <v>0</v>
      </c>
      <c r="AV557" s="301">
        <f t="shared" si="745"/>
        <v>0</v>
      </c>
      <c r="AW557" s="301">
        <f t="shared" si="745"/>
        <v>0</v>
      </c>
      <c r="AX557" s="301">
        <f t="shared" si="745"/>
        <v>0</v>
      </c>
      <c r="AY557" s="301">
        <f t="shared" si="745"/>
        <v>0</v>
      </c>
      <c r="AZ557" s="301">
        <f t="shared" si="745"/>
        <v>0</v>
      </c>
      <c r="BA557" s="301">
        <f t="shared" si="745"/>
        <v>0</v>
      </c>
      <c r="BB557" s="301">
        <f t="shared" si="745"/>
        <v>0</v>
      </c>
      <c r="BC557" s="301">
        <f t="shared" si="745"/>
        <v>0</v>
      </c>
      <c r="BD557" s="301">
        <f t="shared" si="745"/>
        <v>0</v>
      </c>
      <c r="BE557" s="301">
        <f t="shared" si="677"/>
        <v>0</v>
      </c>
      <c r="BF557" s="301">
        <f t="shared" si="678"/>
        <v>0</v>
      </c>
      <c r="BG557" s="339"/>
      <c r="BH557" s="340"/>
      <c r="BI557" s="340"/>
      <c r="BJ557" s="340"/>
      <c r="BK557" s="340"/>
      <c r="BL557" s="340"/>
      <c r="BM557" s="340"/>
      <c r="BN557" s="340"/>
      <c r="BO557" s="340"/>
      <c r="BP557" s="340"/>
      <c r="BQ557" s="340"/>
      <c r="BR557" s="339"/>
      <c r="BS557" s="341">
        <f t="shared" si="746"/>
        <v>0</v>
      </c>
      <c r="BT557" s="341">
        <f t="shared" si="746"/>
        <v>0</v>
      </c>
      <c r="BU557" s="341">
        <f t="shared" si="746"/>
        <v>0</v>
      </c>
      <c r="BV557" s="341">
        <f t="shared" si="746"/>
        <v>0</v>
      </c>
      <c r="BW557" s="341">
        <f t="shared" si="746"/>
        <v>0</v>
      </c>
      <c r="BX557" s="341">
        <f t="shared" si="746"/>
        <v>0</v>
      </c>
      <c r="BY557" s="341">
        <f t="shared" si="746"/>
        <v>0</v>
      </c>
      <c r="BZ557" s="341">
        <f t="shared" si="746"/>
        <v>0</v>
      </c>
      <c r="CA557" s="341">
        <f t="shared" si="746"/>
        <v>0</v>
      </c>
      <c r="CB557" s="341">
        <f t="shared" si="746"/>
        <v>0</v>
      </c>
      <c r="CC557" s="341">
        <f t="shared" si="746"/>
        <v>0</v>
      </c>
      <c r="CD557" s="341">
        <f t="shared" si="746"/>
        <v>0</v>
      </c>
      <c r="CE557" s="341">
        <f t="shared" si="746"/>
        <v>0</v>
      </c>
      <c r="CF557" s="341">
        <f t="shared" si="746"/>
        <v>0</v>
      </c>
      <c r="CG557" s="341">
        <f t="shared" si="746"/>
        <v>0</v>
      </c>
      <c r="CH557" s="341">
        <f t="shared" si="746"/>
        <v>0</v>
      </c>
      <c r="CI557" s="341">
        <f t="shared" si="680"/>
        <v>0</v>
      </c>
      <c r="CJ557" s="1259">
        <f t="shared" si="681"/>
        <v>0</v>
      </c>
      <c r="CK557" s="301">
        <f t="shared" si="747"/>
        <v>0</v>
      </c>
      <c r="CL557" s="301">
        <f t="shared" si="747"/>
        <v>0</v>
      </c>
      <c r="CM557" s="301">
        <f t="shared" si="747"/>
        <v>0</v>
      </c>
      <c r="CN557" s="301">
        <f t="shared" si="747"/>
        <v>0</v>
      </c>
      <c r="CO557" s="301">
        <f t="shared" si="747"/>
        <v>0</v>
      </c>
      <c r="CP557" s="301">
        <f t="shared" si="747"/>
        <v>0</v>
      </c>
      <c r="CQ557" s="301">
        <f t="shared" si="747"/>
        <v>0</v>
      </c>
      <c r="CR557" s="301">
        <f t="shared" si="747"/>
        <v>0</v>
      </c>
      <c r="CS557" s="301">
        <f t="shared" si="747"/>
        <v>0</v>
      </c>
      <c r="CT557" s="301">
        <f t="shared" si="747"/>
        <v>0</v>
      </c>
      <c r="CU557" s="301">
        <f t="shared" si="747"/>
        <v>0</v>
      </c>
      <c r="CV557" s="301">
        <f t="shared" si="747"/>
        <v>0</v>
      </c>
      <c r="CW557" s="301">
        <f t="shared" si="747"/>
        <v>0</v>
      </c>
      <c r="CX557" s="301">
        <f t="shared" si="747"/>
        <v>0</v>
      </c>
      <c r="CY557" s="301">
        <f t="shared" si="747"/>
        <v>0</v>
      </c>
      <c r="CZ557" s="301">
        <f t="shared" si="747"/>
        <v>0</v>
      </c>
      <c r="DA557" s="301">
        <f t="shared" si="683"/>
        <v>0</v>
      </c>
      <c r="DB557" s="342">
        <f t="shared" si="684"/>
        <v>0</v>
      </c>
      <c r="DD557" s="343">
        <f t="shared" si="748"/>
        <v>0</v>
      </c>
      <c r="DE557" s="301">
        <f t="shared" si="748"/>
        <v>0</v>
      </c>
      <c r="DF557" s="301">
        <f t="shared" si="748"/>
        <v>0</v>
      </c>
      <c r="DG557" s="301">
        <f t="shared" si="748"/>
        <v>0</v>
      </c>
      <c r="DH557" s="301">
        <f t="shared" si="748"/>
        <v>0</v>
      </c>
      <c r="DI557" s="301">
        <f t="shared" si="748"/>
        <v>0</v>
      </c>
      <c r="DJ557" s="301">
        <f t="shared" si="748"/>
        <v>0</v>
      </c>
      <c r="DK557" s="301">
        <f t="shared" si="748"/>
        <v>0</v>
      </c>
      <c r="DL557" s="301">
        <f t="shared" si="748"/>
        <v>0</v>
      </c>
      <c r="DM557" s="301">
        <f t="shared" si="748"/>
        <v>0</v>
      </c>
      <c r="DN557" s="301">
        <f t="shared" si="748"/>
        <v>0</v>
      </c>
      <c r="DO557" s="301">
        <f t="shared" si="748"/>
        <v>0</v>
      </c>
      <c r="DP557" s="301">
        <f t="shared" si="748"/>
        <v>0</v>
      </c>
      <c r="DQ557" s="301">
        <f t="shared" si="748"/>
        <v>0</v>
      </c>
      <c r="DR557" s="301">
        <f t="shared" si="748"/>
        <v>0</v>
      </c>
      <c r="DS557" s="301">
        <f t="shared" si="748"/>
        <v>0</v>
      </c>
      <c r="DT557" s="301">
        <f t="shared" si="686"/>
        <v>0</v>
      </c>
      <c r="DU557" s="301">
        <f t="shared" si="687"/>
        <v>0</v>
      </c>
      <c r="DV557" s="343">
        <f t="shared" si="749"/>
        <v>0</v>
      </c>
      <c r="DW557" s="301">
        <f t="shared" si="749"/>
        <v>0</v>
      </c>
      <c r="DX557" s="301">
        <f t="shared" si="749"/>
        <v>0</v>
      </c>
      <c r="DY557" s="301">
        <f t="shared" si="749"/>
        <v>0</v>
      </c>
      <c r="DZ557" s="301">
        <f t="shared" si="749"/>
        <v>0</v>
      </c>
      <c r="EA557" s="301">
        <f t="shared" si="749"/>
        <v>0</v>
      </c>
      <c r="EB557" s="301">
        <f t="shared" si="749"/>
        <v>0</v>
      </c>
      <c r="EC557" s="301">
        <f t="shared" si="749"/>
        <v>0</v>
      </c>
      <c r="ED557" s="301">
        <f t="shared" si="749"/>
        <v>0</v>
      </c>
      <c r="EE557" s="301">
        <f t="shared" si="749"/>
        <v>0</v>
      </c>
      <c r="EF557" s="301">
        <f t="shared" si="749"/>
        <v>0</v>
      </c>
      <c r="EG557" s="301">
        <f t="shared" si="749"/>
        <v>0</v>
      </c>
      <c r="EH557" s="301">
        <f t="shared" si="749"/>
        <v>0</v>
      </c>
      <c r="EI557" s="301">
        <f t="shared" si="749"/>
        <v>0</v>
      </c>
      <c r="EJ557" s="301">
        <f t="shared" si="749"/>
        <v>0</v>
      </c>
      <c r="EK557" s="301">
        <f t="shared" si="749"/>
        <v>0</v>
      </c>
      <c r="EL557" s="301">
        <f t="shared" si="689"/>
        <v>0</v>
      </c>
      <c r="EM557" s="301">
        <f t="shared" si="690"/>
        <v>0</v>
      </c>
      <c r="EN557" s="343">
        <f t="shared" si="750"/>
        <v>0</v>
      </c>
      <c r="EO557" s="301">
        <f t="shared" si="750"/>
        <v>0</v>
      </c>
      <c r="EP557" s="301">
        <f t="shared" si="750"/>
        <v>0</v>
      </c>
      <c r="EQ557" s="301">
        <f t="shared" si="750"/>
        <v>0</v>
      </c>
      <c r="ER557" s="301">
        <f t="shared" si="750"/>
        <v>0</v>
      </c>
      <c r="ES557" s="301">
        <f t="shared" si="750"/>
        <v>0</v>
      </c>
      <c r="ET557" s="301">
        <f t="shared" si="750"/>
        <v>0</v>
      </c>
      <c r="EU557" s="301">
        <f t="shared" si="750"/>
        <v>0</v>
      </c>
      <c r="EV557" s="301">
        <f t="shared" si="750"/>
        <v>0</v>
      </c>
      <c r="EW557" s="301">
        <f t="shared" si="750"/>
        <v>0</v>
      </c>
      <c r="EX557" s="301">
        <f t="shared" si="750"/>
        <v>0</v>
      </c>
      <c r="EY557" s="301">
        <f t="shared" si="750"/>
        <v>0</v>
      </c>
      <c r="EZ557" s="301">
        <f t="shared" si="750"/>
        <v>0</v>
      </c>
      <c r="FA557" s="301">
        <f t="shared" si="750"/>
        <v>0</v>
      </c>
      <c r="FB557" s="301">
        <f t="shared" si="750"/>
        <v>0</v>
      </c>
      <c r="FC557" s="301">
        <f t="shared" si="750"/>
        <v>0</v>
      </c>
      <c r="FD557" s="301">
        <f t="shared" si="692"/>
        <v>0</v>
      </c>
      <c r="FE557" s="342">
        <f t="shared" si="693"/>
        <v>0</v>
      </c>
      <c r="FG557" s="1258"/>
      <c r="FH557" s="344">
        <f t="shared" si="667"/>
        <v>0</v>
      </c>
      <c r="FI557" s="301">
        <f t="shared" si="751"/>
        <v>0</v>
      </c>
      <c r="FJ557" s="301">
        <f t="shared" si="751"/>
        <v>0</v>
      </c>
      <c r="FK557" s="301">
        <f t="shared" si="751"/>
        <v>0</v>
      </c>
      <c r="FL557" s="301">
        <f t="shared" si="751"/>
        <v>0</v>
      </c>
      <c r="FM557" s="301">
        <f t="shared" si="751"/>
        <v>0</v>
      </c>
      <c r="FN557" s="301">
        <f t="shared" si="751"/>
        <v>0</v>
      </c>
      <c r="FO557" s="301">
        <f t="shared" si="751"/>
        <v>0</v>
      </c>
      <c r="FP557" s="301">
        <f t="shared" si="751"/>
        <v>0</v>
      </c>
      <c r="FQ557" s="301">
        <f t="shared" si="751"/>
        <v>0</v>
      </c>
      <c r="FR557" s="301">
        <f t="shared" si="751"/>
        <v>0</v>
      </c>
      <c r="FS557" s="301">
        <f t="shared" si="751"/>
        <v>0</v>
      </c>
      <c r="FT557" s="301">
        <f t="shared" si="751"/>
        <v>0</v>
      </c>
      <c r="FU557" s="301">
        <f t="shared" si="751"/>
        <v>0</v>
      </c>
      <c r="FV557" s="301">
        <f t="shared" si="751"/>
        <v>0</v>
      </c>
      <c r="FW557" s="301">
        <f t="shared" si="751"/>
        <v>0</v>
      </c>
      <c r="FX557" s="301">
        <f t="shared" si="751"/>
        <v>0</v>
      </c>
      <c r="FY557" s="342">
        <f t="shared" si="695"/>
        <v>0</v>
      </c>
      <c r="GA557" s="1258"/>
      <c r="GB557" s="301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301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301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301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301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301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301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301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301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301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301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301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301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301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301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301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301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42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58"/>
      <c r="GV557" s="301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301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301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301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301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301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301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301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301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301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301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301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301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301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301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301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301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42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58"/>
      <c r="HP557" s="1260">
        <f t="shared" si="752"/>
        <v>0</v>
      </c>
      <c r="HQ557" s="1260">
        <f t="shared" si="752"/>
        <v>0</v>
      </c>
      <c r="HR557" s="1260">
        <f t="shared" si="752"/>
        <v>0</v>
      </c>
      <c r="HS557" s="1260">
        <f t="shared" si="752"/>
        <v>0</v>
      </c>
      <c r="HT557" s="1260">
        <f t="shared" si="752"/>
        <v>0</v>
      </c>
      <c r="HU557" s="1260">
        <f t="shared" si="752"/>
        <v>0</v>
      </c>
      <c r="HV557" s="1260">
        <f t="shared" si="752"/>
        <v>0</v>
      </c>
      <c r="HW557" s="1260">
        <f t="shared" si="752"/>
        <v>0</v>
      </c>
      <c r="HX557" s="1260">
        <f t="shared" si="752"/>
        <v>0</v>
      </c>
      <c r="HY557" s="1260">
        <f t="shared" si="752"/>
        <v>0</v>
      </c>
      <c r="HZ557" s="1260">
        <f t="shared" si="752"/>
        <v>0</v>
      </c>
      <c r="IA557" s="1260">
        <f t="shared" si="752"/>
        <v>0</v>
      </c>
      <c r="IB557" s="1260">
        <f t="shared" si="752"/>
        <v>0</v>
      </c>
      <c r="IC557" s="1260">
        <f t="shared" si="752"/>
        <v>0</v>
      </c>
      <c r="ID557" s="1260">
        <f t="shared" si="752"/>
        <v>0</v>
      </c>
      <c r="IE557" s="1260">
        <f t="shared" si="752"/>
        <v>0</v>
      </c>
      <c r="IF557" s="1260">
        <f t="shared" si="697"/>
        <v>0</v>
      </c>
      <c r="IG557" s="1261">
        <f t="shared" si="698"/>
        <v>0</v>
      </c>
      <c r="II557" s="348"/>
      <c r="IJ557" s="301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301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301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301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301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301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301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301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301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301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301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301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301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301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301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301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301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42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35" t="str" cm="1">
        <f t="array" ref="JC557">IF($T557 = "Y", INDEX('F6 - Debt Dataset'!BC$6:BC$1806, MATCH($B$6 &amp; $A557, 'F6 - Debt Dataset'!$E$6:$E$1806 &amp; 'F6 - Debt Dataset'!$DF$6:$DF$1806, 0)), "-")</f>
        <v>-</v>
      </c>
      <c r="JD557" s="346" t="str" cm="1">
        <f t="array" ref="JD557">IF($T557 = "Y", INDEX('F6 - Debt Dataset'!BD$6:BD$1806, MATCH($B$6 &amp; $A557, 'F6 - Debt Dataset'!$E$6:$E$1806 &amp; 'F6 - Debt Dataset'!$DF$6:$DF$1806, 0)), "-")</f>
        <v>-</v>
      </c>
      <c r="JE557" s="346" t="str" cm="1">
        <f t="array" ref="JE557">IF($T557 = "Y", INDEX('F6 - Debt Dataset'!BE$6:BE$1806, MATCH($B$6 &amp; $A557, 'F6 - Debt Dataset'!$E$6:$E$1806 &amp; 'F6 - Debt Dataset'!$DF$6:$DF$1806, 0)), "-")</f>
        <v>-</v>
      </c>
      <c r="JF557" s="346" t="str" cm="1">
        <f t="array" ref="JF557">IF($T557 = "Y", INDEX('F6 - Debt Dataset'!BF$6:BF$1806, MATCH($B$6 &amp; $A557, 'F6 - Debt Dataset'!$E$6:$E$1806 &amp; 'F6 - Debt Dataset'!$DF$6:$DF$1806, 0)), "-")</f>
        <v>-</v>
      </c>
      <c r="JG557" s="346" t="str" cm="1">
        <f t="array" ref="JG557">IF($T557 = "Y", INDEX('F6 - Debt Dataset'!BG$6:BG$1806, MATCH($B$6 &amp; $A557, 'F6 - Debt Dataset'!$E$6:$E$1806 &amp; 'F6 - Debt Dataset'!$DF$6:$DF$1806, 0)), "-")</f>
        <v>-</v>
      </c>
      <c r="JH557" s="346" t="str" cm="1">
        <f t="array" ref="JH557">IF($T557 = "Y", INDEX('F6 - Debt Dataset'!BH$6:BH$1806, MATCH($B$6 &amp; $A557, 'F6 - Debt Dataset'!$E$6:$E$1806 &amp; 'F6 - Debt Dataset'!$DF$6:$DF$1806, 0)), "-")</f>
        <v>-</v>
      </c>
      <c r="JI557" s="346" t="str" cm="1">
        <f t="array" ref="JI557">IF($T557 = "Y", INDEX('F6 - Debt Dataset'!BI$6:BI$1806, MATCH($B$6 &amp; $A557, 'F6 - Debt Dataset'!$E$6:$E$1806 &amp; 'F6 - Debt Dataset'!$DF$6:$DF$1806, 0)), "-")</f>
        <v>-</v>
      </c>
      <c r="JJ557" s="346" t="str" cm="1">
        <f t="array" ref="JJ557">IF($T557 = "Y", INDEX('F6 - Debt Dataset'!BJ$6:BJ$1806, MATCH($B$6 &amp; $A557, 'F6 - Debt Dataset'!$E$6:$E$1806 &amp; 'F6 - Debt Dataset'!$DF$6:$DF$1806, 0)), "-")</f>
        <v>-</v>
      </c>
      <c r="JK557" s="346" t="str" cm="1">
        <f t="array" ref="JK557">IF($T557 = "Y", INDEX('F6 - Debt Dataset'!BK$6:BK$1806, MATCH($B$6 &amp; $A557, 'F6 - Debt Dataset'!$E$6:$E$1806 &amp; 'F6 - Debt Dataset'!$DF$6:$DF$1806, 0)), "-")</f>
        <v>-</v>
      </c>
      <c r="JL557" s="346" t="str" cm="1">
        <f t="array" ref="JL557">IF($T557 = "Y", INDEX('F6 - Debt Dataset'!BL$6:BL$1806, MATCH($B$6 &amp; $A557, 'F6 - Debt Dataset'!$E$6:$E$1806 &amp; 'F6 - Debt Dataset'!$DF$6:$DF$1806, 0)), "-")</f>
        <v>-</v>
      </c>
      <c r="JM557" s="346" t="str" cm="1">
        <f t="array" ref="JM557">IF($T557 = "Y", INDEX('F6 - Debt Dataset'!BM$6:BM$1806, MATCH($B$6 &amp; $A557, 'F6 - Debt Dataset'!$E$6:$E$1806 &amp; 'F6 - Debt Dataset'!$DF$6:$DF$1806, 0)), "-")</f>
        <v>-</v>
      </c>
      <c r="JN557" s="346" t="str" cm="1">
        <f t="array" ref="JN557">IF($T557 = "Y", INDEX('F6 - Debt Dataset'!BN$6:BN$1806, MATCH($B$6 &amp; $A557, 'F6 - Debt Dataset'!$E$6:$E$1806 &amp; 'F6 - Debt Dataset'!$DF$6:$DF$1806, 0)), "-")</f>
        <v>-</v>
      </c>
      <c r="JO557" s="346" t="str" cm="1">
        <f t="array" ref="JO557">IF($T557 = "Y", INDEX('F6 - Debt Dataset'!BO$6:BO$1806, MATCH($B$6 &amp; $A557, 'F6 - Debt Dataset'!$E$6:$E$1806 &amp; 'F6 - Debt Dataset'!$DF$6:$DF$1806, 0)), "-")</f>
        <v>-</v>
      </c>
      <c r="JP557" s="346" t="str" cm="1">
        <f t="array" ref="JP557">IF($T557 = "Y", INDEX('F6 - Debt Dataset'!BP$6:BP$1806, MATCH($B$6 &amp; $A557, 'F6 - Debt Dataset'!$E$6:$E$1806 &amp; 'F6 - Debt Dataset'!$DF$6:$DF$1806, 0)), "-")</f>
        <v>-</v>
      </c>
      <c r="JQ557" s="346" t="str" cm="1">
        <f t="array" ref="JQ557">IF($T557 = "Y", INDEX('F6 - Debt Dataset'!BQ$6:BQ$1806, MATCH($B$6 &amp; $A557, 'F6 - Debt Dataset'!$E$6:$E$1806 &amp; 'F6 - Debt Dataset'!$DF$6:$DF$1806, 0)), "-")</f>
        <v>-</v>
      </c>
      <c r="JR557" s="346" t="str" cm="1">
        <f t="array" ref="JR557">IF($T557 = "Y", INDEX('F6 - Debt Dataset'!BR$6:BR$1806, MATCH($B$6 &amp; $A557, 'F6 - Debt Dataset'!$E$6:$E$1806 &amp; 'F6 - Debt Dataset'!$DF$6:$DF$1806, 0)), "-")</f>
        <v>-</v>
      </c>
      <c r="JS557" s="346" t="str" cm="1">
        <f t="array" ref="JS557">IF($T557 = "Y", INDEX('F6 - Debt Dataset'!BS$6:BS$1806, MATCH($B$6 &amp; $A557, 'F6 - Debt Dataset'!$E$6:$E$1806 &amp; 'F6 - Debt Dataset'!$DF$6:$DF$1806, 0)), "-")</f>
        <v>-</v>
      </c>
      <c r="JT557" s="347" t="str" cm="1">
        <f t="array" ref="JT557">IF($T557 = "Y", INDEX('F6 - Debt Dataset'!BT$6:BT$1806, MATCH($B$6 &amp; $A557, 'F6 - Debt Dataset'!$E$6:$E$1806 &amp; 'F6 - Debt Dataset'!$DF$6:$DF$1806, 0)), "-")</f>
        <v>-</v>
      </c>
      <c r="JV557" s="335" t="str" cm="1">
        <f t="array" ref="JV557">IF($T557 = "Y", INDEX('F6 - Debt Dataset'!CM$6:CM$1806, MATCH($B$6 &amp; $A557, 'F6 - Debt Dataset'!$E$6:$E$1806 &amp; 'F6 - Debt Dataset'!$DF$6:$DF$1806, 0)), "-")</f>
        <v>-</v>
      </c>
      <c r="JW557" s="346" t="str" cm="1">
        <f t="array" ref="JW557">IF($T557 = "Y", INDEX('F6 - Debt Dataset'!CN$6:CN$1806, MATCH($B$6 &amp; $A557, 'F6 - Debt Dataset'!$E$6:$E$1806 &amp; 'F6 - Debt Dataset'!$DF$6:$DF$1806, 0)), "-")</f>
        <v>-</v>
      </c>
      <c r="JX557" s="346" t="str" cm="1">
        <f t="array" ref="JX557">IF($T557 = "Y", INDEX('F6 - Debt Dataset'!CO$6:CO$1806, MATCH($B$6 &amp; $A557, 'F6 - Debt Dataset'!$E$6:$E$1806 &amp; 'F6 - Debt Dataset'!$DF$6:$DF$1806, 0)), "-")</f>
        <v>-</v>
      </c>
      <c r="JY557" s="346" t="str" cm="1">
        <f t="array" ref="JY557">IF($T557 = "Y", INDEX('F6 - Debt Dataset'!CP$6:CP$1806, MATCH($B$6 &amp; $A557, 'F6 - Debt Dataset'!$E$6:$E$1806 &amp; 'F6 - Debt Dataset'!$DF$6:$DF$1806, 0)), "-")</f>
        <v>-</v>
      </c>
      <c r="JZ557" s="346" t="str" cm="1">
        <f t="array" ref="JZ557">IF($T557 = "Y", INDEX('F6 - Debt Dataset'!CQ$6:CQ$1806, MATCH($B$6 &amp; $A557, 'F6 - Debt Dataset'!$E$6:$E$1806 &amp; 'F6 - Debt Dataset'!$DF$6:$DF$1806, 0)), "-")</f>
        <v>-</v>
      </c>
      <c r="KA557" s="346" t="str" cm="1">
        <f t="array" ref="KA557">IF($T557 = "Y", INDEX('F6 - Debt Dataset'!CR$6:CR$1806, MATCH($B$6 &amp; $A557, 'F6 - Debt Dataset'!$E$6:$E$1806 &amp; 'F6 - Debt Dataset'!$DF$6:$DF$1806, 0)), "-")</f>
        <v>-</v>
      </c>
      <c r="KB557" s="346" t="str" cm="1">
        <f t="array" ref="KB557">IF($T557 = "Y", INDEX('F6 - Debt Dataset'!CS$6:CS$1806, MATCH($B$6 &amp; $A557, 'F6 - Debt Dataset'!$E$6:$E$1806 &amp; 'F6 - Debt Dataset'!$DF$6:$DF$1806, 0)), "-")</f>
        <v>-</v>
      </c>
      <c r="KC557" s="346" t="str" cm="1">
        <f t="array" ref="KC557">IF($T557 = "Y", INDEX('F6 - Debt Dataset'!CT$6:CT$1806, MATCH($B$6 &amp; $A557, 'F6 - Debt Dataset'!$E$6:$E$1806 &amp; 'F6 - Debt Dataset'!$DF$6:$DF$1806, 0)), "-")</f>
        <v>-</v>
      </c>
      <c r="KD557" s="346" t="str" cm="1">
        <f t="array" ref="KD557">IF($T557 = "Y", INDEX('F6 - Debt Dataset'!CU$6:CU$1806, MATCH($B$6 &amp; $A557, 'F6 - Debt Dataset'!$E$6:$E$1806 &amp; 'F6 - Debt Dataset'!$DF$6:$DF$1806, 0)), "-")</f>
        <v>-</v>
      </c>
      <c r="KE557" s="346" t="str" cm="1">
        <f t="array" ref="KE557">IF($T557 = "Y", INDEX('F6 - Debt Dataset'!CV$6:CV$1806, MATCH($B$6 &amp; $A557, 'F6 - Debt Dataset'!$E$6:$E$1806 &amp; 'F6 - Debt Dataset'!$DF$6:$DF$1806, 0)), "-")</f>
        <v>-</v>
      </c>
      <c r="KF557" s="346" t="str" cm="1">
        <f t="array" ref="KF557">IF($T557 = "Y", INDEX('F6 - Debt Dataset'!CW$6:CW$1806, MATCH($B$6 &amp; $A557, 'F6 - Debt Dataset'!$E$6:$E$1806 &amp; 'F6 - Debt Dataset'!$DF$6:$DF$1806, 0)), "-")</f>
        <v>-</v>
      </c>
      <c r="KG557" s="346" t="str" cm="1">
        <f t="array" ref="KG557">IF($T557 = "Y", INDEX('F6 - Debt Dataset'!CX$6:CX$1806, MATCH($B$6 &amp; $A557, 'F6 - Debt Dataset'!$E$6:$E$1806 &amp; 'F6 - Debt Dataset'!$DF$6:$DF$1806, 0)), "-")</f>
        <v>-</v>
      </c>
      <c r="KH557" s="346" t="str" cm="1">
        <f t="array" ref="KH557">IF($T557 = "Y", INDEX('F6 - Debt Dataset'!CY$6:CY$1806, MATCH($B$6 &amp; $A557, 'F6 - Debt Dataset'!$E$6:$E$1806 &amp; 'F6 - Debt Dataset'!$DF$6:$DF$1806, 0)), "-")</f>
        <v>-</v>
      </c>
      <c r="KI557" s="346" t="str" cm="1">
        <f t="array" ref="KI557">IF($T557 = "Y", INDEX('F6 - Debt Dataset'!CZ$6:CZ$1806, MATCH($B$6 &amp; $A557, 'F6 - Debt Dataset'!$E$6:$E$1806 &amp; 'F6 - Debt Dataset'!$DF$6:$DF$1806, 0)), "-")</f>
        <v>-</v>
      </c>
      <c r="KJ557" s="346" t="str" cm="1">
        <f t="array" ref="KJ557">IF($T557 = "Y", INDEX('F6 - Debt Dataset'!DA$6:DA$1806, MATCH($B$6 &amp; $A557, 'F6 - Debt Dataset'!$E$6:$E$1806 &amp; 'F6 - Debt Dataset'!$DF$6:$DF$1806, 0)), "-")</f>
        <v>-</v>
      </c>
      <c r="KK557" s="346" t="str" cm="1">
        <f t="array" ref="KK557">IF($T557 = "Y", INDEX('F6 - Debt Dataset'!DB$6:DB$1806, MATCH($B$6 &amp; $A557, 'F6 - Debt Dataset'!$E$6:$E$1806 &amp; 'F6 - Debt Dataset'!$DF$6:$DF$1806, 0)), "-")</f>
        <v>-</v>
      </c>
      <c r="KL557" s="346" t="str" cm="1">
        <f t="array" ref="KL557">IF($T557 = "Y", INDEX('F6 - Debt Dataset'!DC$6:DC$1806, MATCH($B$6 &amp; $A557, 'F6 - Debt Dataset'!$E$6:$E$1806 &amp; 'F6 - Debt Dataset'!$DF$6:$DF$1806, 0)), "-")</f>
        <v>-</v>
      </c>
      <c r="KM557" s="347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93">
        <f t="shared" si="670"/>
        <v>548</v>
      </c>
      <c r="B558" s="393" t="str" cm="1">
        <f t="array" ref="B558">IFERROR(INDEX('F6 - Debt Dataset'!$C$6:$C$1806, MATCH($B$6 &amp; $A558, 'F6 - Debt Dataset'!$E$6:$E$1806 &amp; 'F6 - Debt Dataset'!$DF$6:$DF$1806, 0)), "-")</f>
        <v>-</v>
      </c>
      <c r="C558" s="393" t="str" cm="1">
        <f t="array" ref="C558">IFERROR(INDEX('F6 - Debt Dataset'!$A$6:$A$1806, MATCH($B$6 &amp; $A558, 'F6 - Debt Dataset'!$E$6:$E$1806 &amp; 'F6 - Debt Dataset'!$DF$6:$DF$1806, 0)), "-")</f>
        <v>-</v>
      </c>
      <c r="D558" s="393" t="str" cm="1">
        <f t="array" ref="D558">IFERROR(INDEX('F6 - Debt Dataset'!$B$6:$B$1806, MATCH($B$6 &amp; $A558, 'F6 - Debt Dataset'!$E$6:$E$1806 &amp; 'F6 - Debt Dataset'!$DF$6:$DF$1806, 0)), "-")</f>
        <v>-</v>
      </c>
      <c r="E558" s="393" t="str" cm="1">
        <f t="array" ref="E558">IFERROR(INDEX('F6 - Debt Dataset'!$H$6:$H$1806, MATCH($B$6 &amp; $A558, 'F6 - Debt Dataset'!$E$6:$E$1806 &amp; 'F6 - Debt Dataset'!$DF$6:$DF$1806, 0)), "-")</f>
        <v>-</v>
      </c>
      <c r="F558" s="394" t="str" cm="1">
        <f t="array" ref="F558">IFERROR(INDEX('F6 - Debt Dataset'!$J$6:$J$1806, MATCH($B$6 &amp; $A558, 'F6 - Debt Dataset'!$E$6:$E$1806 &amp; 'F6 - Debt Dataset'!$DF$6:$DF$1806, 0)), "-")</f>
        <v>-</v>
      </c>
      <c r="G558" s="394" t="str" cm="1">
        <f t="array" ref="G558">IFERROR(INDEX('F6 - Debt Dataset'!$K$6:$K$1806, MATCH($B$6 &amp; $A558, 'F6 - Debt Dataset'!$E$6:$E$1806 &amp; 'F6 - Debt Dataset'!$DF$6:$DF$1806, 0)), "-")</f>
        <v>-</v>
      </c>
      <c r="H558" s="394" t="str" cm="1">
        <f t="array" ref="H558">IFERROR(INDEX('F6 - Debt Dataset'!$L$6:$L$1806, MATCH($B$6 &amp; $A558, 'F6 - Debt Dataset'!$E$6:$E$1806 &amp; 'F6 - Debt Dataset'!$DF$6:$DF$1806, 0)), "-")</f>
        <v>-</v>
      </c>
      <c r="I558" s="394" t="str">
        <f t="shared" si="671"/>
        <v>-</v>
      </c>
      <c r="J558" s="393" t="str" cm="1">
        <f t="array" ref="J558">IFERROR(INDEX('F6 - Debt Dataset'!$N$6:$N$1806, MATCH($B$6 &amp; $A558, 'F6 - Debt Dataset'!$E$6:$E$1806 &amp; 'F6 - Debt Dataset'!$DF$6:$DF$1806, 0)), "-")</f>
        <v>-</v>
      </c>
      <c r="K558" s="395" cm="1">
        <f t="array" ref="K558">IFERROR(INDEX('F6 - Debt Dataset'!$S$6:$S$1806, MATCH($B$6 &amp; $A558, 'F6 - Debt Dataset'!$E$6:$E$1806 &amp; 'F6 - Debt Dataset'!$DF$6:$DF$1806, 0)), 0)</f>
        <v>0</v>
      </c>
      <c r="L558" s="1210" cm="1">
        <f t="array" ref="L558">IFERROR(INDEX('F6 - Debt Dataset'!$W$6:$W$1806, MATCH($B$6 &amp; $A558, 'F6 - Debt Dataset'!$E$6:$E$1806 &amp; 'F6 - Debt Dataset'!$DF$6:$DF$1806, 0)), 0)</f>
        <v>0</v>
      </c>
      <c r="M558" s="397" t="str" cm="1">
        <f t="array" ref="M558">IFERROR(INDEX('F6 - Debt Dataset'!$E$6:$E$1806, MATCH($B$6 &amp; $A558, 'F6 - Debt Dataset'!$E$6:$E$1806 &amp; 'F6 - Debt Dataset'!$DF$6:$DF$1806, 0)), "-")</f>
        <v>-</v>
      </c>
      <c r="N558" s="393"/>
      <c r="O558" s="393"/>
      <c r="P558" s="393"/>
      <c r="Q558" s="393"/>
      <c r="R558" s="393" t="str">
        <f t="shared" si="672"/>
        <v>-</v>
      </c>
      <c r="S558" s="393" t="str">
        <f t="shared" si="659"/>
        <v>-</v>
      </c>
      <c r="T558" s="400" t="str" cm="1">
        <f t="array" ref="T558">IFERROR(INDEX('F6 - Debt Dataset'!$AH$6:$AH$1806, MATCH($B$6 &amp; $A558, 'F6 - Debt Dataset'!$E$6:$E$1806 &amp; 'F6 - Debt Dataset'!$DF$6:$DF$1806, 0)), "-")</f>
        <v>-</v>
      </c>
      <c r="U558" s="1257"/>
      <c r="V558" s="338">
        <f t="shared" si="744"/>
        <v>0</v>
      </c>
      <c r="W558" s="338">
        <f t="shared" si="744"/>
        <v>0</v>
      </c>
      <c r="X558" s="338">
        <f t="shared" si="744"/>
        <v>0</v>
      </c>
      <c r="Y558" s="338">
        <f t="shared" si="744"/>
        <v>0</v>
      </c>
      <c r="Z558" s="338">
        <f t="shared" si="744"/>
        <v>0</v>
      </c>
      <c r="AA558" s="338">
        <f t="shared" si="744"/>
        <v>0</v>
      </c>
      <c r="AB558" s="338">
        <f t="shared" si="744"/>
        <v>0</v>
      </c>
      <c r="AC558" s="338">
        <f t="shared" si="744"/>
        <v>0</v>
      </c>
      <c r="AD558" s="338">
        <f t="shared" si="744"/>
        <v>0</v>
      </c>
      <c r="AE558" s="338">
        <f t="shared" si="744"/>
        <v>0</v>
      </c>
      <c r="AF558" s="338">
        <f t="shared" si="744"/>
        <v>0</v>
      </c>
      <c r="AG558" s="338">
        <f t="shared" si="744"/>
        <v>0</v>
      </c>
      <c r="AH558" s="338">
        <f t="shared" si="744"/>
        <v>0</v>
      </c>
      <c r="AI558" s="338">
        <f t="shared" si="744"/>
        <v>0</v>
      </c>
      <c r="AJ558" s="338">
        <f t="shared" si="744"/>
        <v>0</v>
      </c>
      <c r="AK558" s="338">
        <f t="shared" si="744"/>
        <v>0</v>
      </c>
      <c r="AL558" s="338">
        <f t="shared" si="674"/>
        <v>0</v>
      </c>
      <c r="AM558" s="338">
        <f t="shared" si="675"/>
        <v>0</v>
      </c>
      <c r="AN558" s="1258"/>
      <c r="AO558" s="301">
        <f t="shared" si="745"/>
        <v>0</v>
      </c>
      <c r="AP558" s="301">
        <f t="shared" si="745"/>
        <v>0</v>
      </c>
      <c r="AQ558" s="301">
        <f t="shared" si="745"/>
        <v>0</v>
      </c>
      <c r="AR558" s="301">
        <f t="shared" si="745"/>
        <v>0</v>
      </c>
      <c r="AS558" s="301">
        <f t="shared" si="745"/>
        <v>0</v>
      </c>
      <c r="AT558" s="301">
        <f t="shared" si="745"/>
        <v>0</v>
      </c>
      <c r="AU558" s="301">
        <f t="shared" si="745"/>
        <v>0</v>
      </c>
      <c r="AV558" s="301">
        <f t="shared" si="745"/>
        <v>0</v>
      </c>
      <c r="AW558" s="301">
        <f t="shared" si="745"/>
        <v>0</v>
      </c>
      <c r="AX558" s="301">
        <f t="shared" si="745"/>
        <v>0</v>
      </c>
      <c r="AY558" s="301">
        <f t="shared" si="745"/>
        <v>0</v>
      </c>
      <c r="AZ558" s="301">
        <f t="shared" si="745"/>
        <v>0</v>
      </c>
      <c r="BA558" s="301">
        <f t="shared" si="745"/>
        <v>0</v>
      </c>
      <c r="BB558" s="301">
        <f t="shared" si="745"/>
        <v>0</v>
      </c>
      <c r="BC558" s="301">
        <f t="shared" si="745"/>
        <v>0</v>
      </c>
      <c r="BD558" s="301">
        <f t="shared" si="745"/>
        <v>0</v>
      </c>
      <c r="BE558" s="301">
        <f t="shared" si="677"/>
        <v>0</v>
      </c>
      <c r="BF558" s="301">
        <f t="shared" si="678"/>
        <v>0</v>
      </c>
      <c r="BG558" s="339"/>
      <c r="BH558" s="340"/>
      <c r="BI558" s="340"/>
      <c r="BJ558" s="340"/>
      <c r="BK558" s="340"/>
      <c r="BL558" s="340"/>
      <c r="BM558" s="340"/>
      <c r="BN558" s="340"/>
      <c r="BO558" s="340"/>
      <c r="BP558" s="340"/>
      <c r="BQ558" s="340"/>
      <c r="BR558" s="339"/>
      <c r="BS558" s="341">
        <f t="shared" si="746"/>
        <v>0</v>
      </c>
      <c r="BT558" s="341">
        <f t="shared" si="746"/>
        <v>0</v>
      </c>
      <c r="BU558" s="341">
        <f t="shared" si="746"/>
        <v>0</v>
      </c>
      <c r="BV558" s="341">
        <f t="shared" si="746"/>
        <v>0</v>
      </c>
      <c r="BW558" s="341">
        <f t="shared" si="746"/>
        <v>0</v>
      </c>
      <c r="BX558" s="341">
        <f t="shared" si="746"/>
        <v>0</v>
      </c>
      <c r="BY558" s="341">
        <f t="shared" si="746"/>
        <v>0</v>
      </c>
      <c r="BZ558" s="341">
        <f t="shared" si="746"/>
        <v>0</v>
      </c>
      <c r="CA558" s="341">
        <f t="shared" si="746"/>
        <v>0</v>
      </c>
      <c r="CB558" s="341">
        <f t="shared" si="746"/>
        <v>0</v>
      </c>
      <c r="CC558" s="341">
        <f t="shared" si="746"/>
        <v>0</v>
      </c>
      <c r="CD558" s="341">
        <f t="shared" si="746"/>
        <v>0</v>
      </c>
      <c r="CE558" s="341">
        <f t="shared" si="746"/>
        <v>0</v>
      </c>
      <c r="CF558" s="341">
        <f t="shared" si="746"/>
        <v>0</v>
      </c>
      <c r="CG558" s="341">
        <f t="shared" si="746"/>
        <v>0</v>
      </c>
      <c r="CH558" s="341">
        <f t="shared" si="746"/>
        <v>0</v>
      </c>
      <c r="CI558" s="341">
        <f t="shared" si="680"/>
        <v>0</v>
      </c>
      <c r="CJ558" s="1259">
        <f t="shared" si="681"/>
        <v>0</v>
      </c>
      <c r="CK558" s="301">
        <f t="shared" si="747"/>
        <v>0</v>
      </c>
      <c r="CL558" s="301">
        <f t="shared" si="747"/>
        <v>0</v>
      </c>
      <c r="CM558" s="301">
        <f t="shared" si="747"/>
        <v>0</v>
      </c>
      <c r="CN558" s="301">
        <f t="shared" si="747"/>
        <v>0</v>
      </c>
      <c r="CO558" s="301">
        <f t="shared" si="747"/>
        <v>0</v>
      </c>
      <c r="CP558" s="301">
        <f t="shared" si="747"/>
        <v>0</v>
      </c>
      <c r="CQ558" s="301">
        <f t="shared" si="747"/>
        <v>0</v>
      </c>
      <c r="CR558" s="301">
        <f t="shared" si="747"/>
        <v>0</v>
      </c>
      <c r="CS558" s="301">
        <f t="shared" si="747"/>
        <v>0</v>
      </c>
      <c r="CT558" s="301">
        <f t="shared" si="747"/>
        <v>0</v>
      </c>
      <c r="CU558" s="301">
        <f t="shared" si="747"/>
        <v>0</v>
      </c>
      <c r="CV558" s="301">
        <f t="shared" si="747"/>
        <v>0</v>
      </c>
      <c r="CW558" s="301">
        <f t="shared" si="747"/>
        <v>0</v>
      </c>
      <c r="CX558" s="301">
        <f t="shared" si="747"/>
        <v>0</v>
      </c>
      <c r="CY558" s="301">
        <f t="shared" si="747"/>
        <v>0</v>
      </c>
      <c r="CZ558" s="301">
        <f t="shared" si="747"/>
        <v>0</v>
      </c>
      <c r="DA558" s="301">
        <f t="shared" si="683"/>
        <v>0</v>
      </c>
      <c r="DB558" s="342">
        <f t="shared" si="684"/>
        <v>0</v>
      </c>
      <c r="DD558" s="343">
        <f t="shared" si="748"/>
        <v>0</v>
      </c>
      <c r="DE558" s="301">
        <f t="shared" si="748"/>
        <v>0</v>
      </c>
      <c r="DF558" s="301">
        <f t="shared" si="748"/>
        <v>0</v>
      </c>
      <c r="DG558" s="301">
        <f t="shared" si="748"/>
        <v>0</v>
      </c>
      <c r="DH558" s="301">
        <f t="shared" si="748"/>
        <v>0</v>
      </c>
      <c r="DI558" s="301">
        <f t="shared" si="748"/>
        <v>0</v>
      </c>
      <c r="DJ558" s="301">
        <f t="shared" si="748"/>
        <v>0</v>
      </c>
      <c r="DK558" s="301">
        <f t="shared" si="748"/>
        <v>0</v>
      </c>
      <c r="DL558" s="301">
        <f t="shared" si="748"/>
        <v>0</v>
      </c>
      <c r="DM558" s="301">
        <f t="shared" si="748"/>
        <v>0</v>
      </c>
      <c r="DN558" s="301">
        <f t="shared" si="748"/>
        <v>0</v>
      </c>
      <c r="DO558" s="301">
        <f t="shared" si="748"/>
        <v>0</v>
      </c>
      <c r="DP558" s="301">
        <f t="shared" si="748"/>
        <v>0</v>
      </c>
      <c r="DQ558" s="301">
        <f t="shared" si="748"/>
        <v>0</v>
      </c>
      <c r="DR558" s="301">
        <f t="shared" si="748"/>
        <v>0</v>
      </c>
      <c r="DS558" s="301">
        <f t="shared" si="748"/>
        <v>0</v>
      </c>
      <c r="DT558" s="301">
        <f t="shared" si="686"/>
        <v>0</v>
      </c>
      <c r="DU558" s="301">
        <f t="shared" si="687"/>
        <v>0</v>
      </c>
      <c r="DV558" s="343">
        <f t="shared" si="749"/>
        <v>0</v>
      </c>
      <c r="DW558" s="301">
        <f t="shared" si="749"/>
        <v>0</v>
      </c>
      <c r="DX558" s="301">
        <f t="shared" si="749"/>
        <v>0</v>
      </c>
      <c r="DY558" s="301">
        <f t="shared" si="749"/>
        <v>0</v>
      </c>
      <c r="DZ558" s="301">
        <f t="shared" si="749"/>
        <v>0</v>
      </c>
      <c r="EA558" s="301">
        <f t="shared" si="749"/>
        <v>0</v>
      </c>
      <c r="EB558" s="301">
        <f t="shared" si="749"/>
        <v>0</v>
      </c>
      <c r="EC558" s="301">
        <f t="shared" si="749"/>
        <v>0</v>
      </c>
      <c r="ED558" s="301">
        <f t="shared" si="749"/>
        <v>0</v>
      </c>
      <c r="EE558" s="301">
        <f t="shared" si="749"/>
        <v>0</v>
      </c>
      <c r="EF558" s="301">
        <f t="shared" si="749"/>
        <v>0</v>
      </c>
      <c r="EG558" s="301">
        <f t="shared" si="749"/>
        <v>0</v>
      </c>
      <c r="EH558" s="301">
        <f t="shared" si="749"/>
        <v>0</v>
      </c>
      <c r="EI558" s="301">
        <f t="shared" si="749"/>
        <v>0</v>
      </c>
      <c r="EJ558" s="301">
        <f t="shared" si="749"/>
        <v>0</v>
      </c>
      <c r="EK558" s="301">
        <f t="shared" si="749"/>
        <v>0</v>
      </c>
      <c r="EL558" s="301">
        <f t="shared" si="689"/>
        <v>0</v>
      </c>
      <c r="EM558" s="301">
        <f t="shared" si="690"/>
        <v>0</v>
      </c>
      <c r="EN558" s="343">
        <f t="shared" si="750"/>
        <v>0</v>
      </c>
      <c r="EO558" s="301">
        <f t="shared" si="750"/>
        <v>0</v>
      </c>
      <c r="EP558" s="301">
        <f t="shared" si="750"/>
        <v>0</v>
      </c>
      <c r="EQ558" s="301">
        <f t="shared" si="750"/>
        <v>0</v>
      </c>
      <c r="ER558" s="301">
        <f t="shared" si="750"/>
        <v>0</v>
      </c>
      <c r="ES558" s="301">
        <f t="shared" si="750"/>
        <v>0</v>
      </c>
      <c r="ET558" s="301">
        <f t="shared" si="750"/>
        <v>0</v>
      </c>
      <c r="EU558" s="301">
        <f t="shared" si="750"/>
        <v>0</v>
      </c>
      <c r="EV558" s="301">
        <f t="shared" si="750"/>
        <v>0</v>
      </c>
      <c r="EW558" s="301">
        <f t="shared" si="750"/>
        <v>0</v>
      </c>
      <c r="EX558" s="301">
        <f t="shared" si="750"/>
        <v>0</v>
      </c>
      <c r="EY558" s="301">
        <f t="shared" si="750"/>
        <v>0</v>
      </c>
      <c r="EZ558" s="301">
        <f t="shared" si="750"/>
        <v>0</v>
      </c>
      <c r="FA558" s="301">
        <f t="shared" si="750"/>
        <v>0</v>
      </c>
      <c r="FB558" s="301">
        <f t="shared" si="750"/>
        <v>0</v>
      </c>
      <c r="FC558" s="301">
        <f t="shared" si="750"/>
        <v>0</v>
      </c>
      <c r="FD558" s="301">
        <f t="shared" si="692"/>
        <v>0</v>
      </c>
      <c r="FE558" s="342">
        <f t="shared" si="693"/>
        <v>0</v>
      </c>
      <c r="FG558" s="1258"/>
      <c r="FH558" s="344">
        <f t="shared" si="667"/>
        <v>0</v>
      </c>
      <c r="FI558" s="301">
        <f t="shared" si="751"/>
        <v>0</v>
      </c>
      <c r="FJ558" s="301">
        <f t="shared" si="751"/>
        <v>0</v>
      </c>
      <c r="FK558" s="301">
        <f t="shared" si="751"/>
        <v>0</v>
      </c>
      <c r="FL558" s="301">
        <f t="shared" si="751"/>
        <v>0</v>
      </c>
      <c r="FM558" s="301">
        <f t="shared" si="751"/>
        <v>0</v>
      </c>
      <c r="FN558" s="301">
        <f t="shared" si="751"/>
        <v>0</v>
      </c>
      <c r="FO558" s="301">
        <f t="shared" si="751"/>
        <v>0</v>
      </c>
      <c r="FP558" s="301">
        <f t="shared" si="751"/>
        <v>0</v>
      </c>
      <c r="FQ558" s="301">
        <f t="shared" si="751"/>
        <v>0</v>
      </c>
      <c r="FR558" s="301">
        <f t="shared" si="751"/>
        <v>0</v>
      </c>
      <c r="FS558" s="301">
        <f t="shared" si="751"/>
        <v>0</v>
      </c>
      <c r="FT558" s="301">
        <f t="shared" si="751"/>
        <v>0</v>
      </c>
      <c r="FU558" s="301">
        <f t="shared" si="751"/>
        <v>0</v>
      </c>
      <c r="FV558" s="301">
        <f t="shared" si="751"/>
        <v>0</v>
      </c>
      <c r="FW558" s="301">
        <f t="shared" si="751"/>
        <v>0</v>
      </c>
      <c r="FX558" s="301">
        <f t="shared" si="751"/>
        <v>0</v>
      </c>
      <c r="FY558" s="342">
        <f t="shared" si="695"/>
        <v>0</v>
      </c>
      <c r="GA558" s="1258"/>
      <c r="GB558" s="301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301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301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301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301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301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301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301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301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301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301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301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301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301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301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301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301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42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58"/>
      <c r="GV558" s="301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301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301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301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301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301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301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301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301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301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301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301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301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301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301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301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301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42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58"/>
      <c r="HP558" s="1260">
        <f t="shared" si="752"/>
        <v>0</v>
      </c>
      <c r="HQ558" s="1260">
        <f t="shared" si="752"/>
        <v>0</v>
      </c>
      <c r="HR558" s="1260">
        <f t="shared" si="752"/>
        <v>0</v>
      </c>
      <c r="HS558" s="1260">
        <f t="shared" si="752"/>
        <v>0</v>
      </c>
      <c r="HT558" s="1260">
        <f t="shared" si="752"/>
        <v>0</v>
      </c>
      <c r="HU558" s="1260">
        <f t="shared" si="752"/>
        <v>0</v>
      </c>
      <c r="HV558" s="1260">
        <f t="shared" si="752"/>
        <v>0</v>
      </c>
      <c r="HW558" s="1260">
        <f t="shared" si="752"/>
        <v>0</v>
      </c>
      <c r="HX558" s="1260">
        <f t="shared" si="752"/>
        <v>0</v>
      </c>
      <c r="HY558" s="1260">
        <f t="shared" si="752"/>
        <v>0</v>
      </c>
      <c r="HZ558" s="1260">
        <f t="shared" si="752"/>
        <v>0</v>
      </c>
      <c r="IA558" s="1260">
        <f t="shared" si="752"/>
        <v>0</v>
      </c>
      <c r="IB558" s="1260">
        <f t="shared" si="752"/>
        <v>0</v>
      </c>
      <c r="IC558" s="1260">
        <f t="shared" si="752"/>
        <v>0</v>
      </c>
      <c r="ID558" s="1260">
        <f t="shared" si="752"/>
        <v>0</v>
      </c>
      <c r="IE558" s="1260">
        <f t="shared" si="752"/>
        <v>0</v>
      </c>
      <c r="IF558" s="1260">
        <f t="shared" si="697"/>
        <v>0</v>
      </c>
      <c r="IG558" s="1261">
        <f t="shared" si="698"/>
        <v>0</v>
      </c>
      <c r="II558" s="348"/>
      <c r="IJ558" s="301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301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301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301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301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301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301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301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301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301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301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301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301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301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301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301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301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42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35" t="str" cm="1">
        <f t="array" ref="JC558">IF($T558 = "Y", INDEX('F6 - Debt Dataset'!BC$6:BC$1806, MATCH($B$6 &amp; $A558, 'F6 - Debt Dataset'!$E$6:$E$1806 &amp; 'F6 - Debt Dataset'!$DF$6:$DF$1806, 0)), "-")</f>
        <v>-</v>
      </c>
      <c r="JD558" s="346" t="str" cm="1">
        <f t="array" ref="JD558">IF($T558 = "Y", INDEX('F6 - Debt Dataset'!BD$6:BD$1806, MATCH($B$6 &amp; $A558, 'F6 - Debt Dataset'!$E$6:$E$1806 &amp; 'F6 - Debt Dataset'!$DF$6:$DF$1806, 0)), "-")</f>
        <v>-</v>
      </c>
      <c r="JE558" s="346" t="str" cm="1">
        <f t="array" ref="JE558">IF($T558 = "Y", INDEX('F6 - Debt Dataset'!BE$6:BE$1806, MATCH($B$6 &amp; $A558, 'F6 - Debt Dataset'!$E$6:$E$1806 &amp; 'F6 - Debt Dataset'!$DF$6:$DF$1806, 0)), "-")</f>
        <v>-</v>
      </c>
      <c r="JF558" s="346" t="str" cm="1">
        <f t="array" ref="JF558">IF($T558 = "Y", INDEX('F6 - Debt Dataset'!BF$6:BF$1806, MATCH($B$6 &amp; $A558, 'F6 - Debt Dataset'!$E$6:$E$1806 &amp; 'F6 - Debt Dataset'!$DF$6:$DF$1806, 0)), "-")</f>
        <v>-</v>
      </c>
      <c r="JG558" s="346" t="str" cm="1">
        <f t="array" ref="JG558">IF($T558 = "Y", INDEX('F6 - Debt Dataset'!BG$6:BG$1806, MATCH($B$6 &amp; $A558, 'F6 - Debt Dataset'!$E$6:$E$1806 &amp; 'F6 - Debt Dataset'!$DF$6:$DF$1806, 0)), "-")</f>
        <v>-</v>
      </c>
      <c r="JH558" s="346" t="str" cm="1">
        <f t="array" ref="JH558">IF($T558 = "Y", INDEX('F6 - Debt Dataset'!BH$6:BH$1806, MATCH($B$6 &amp; $A558, 'F6 - Debt Dataset'!$E$6:$E$1806 &amp; 'F6 - Debt Dataset'!$DF$6:$DF$1806, 0)), "-")</f>
        <v>-</v>
      </c>
      <c r="JI558" s="346" t="str" cm="1">
        <f t="array" ref="JI558">IF($T558 = "Y", INDEX('F6 - Debt Dataset'!BI$6:BI$1806, MATCH($B$6 &amp; $A558, 'F6 - Debt Dataset'!$E$6:$E$1806 &amp; 'F6 - Debt Dataset'!$DF$6:$DF$1806, 0)), "-")</f>
        <v>-</v>
      </c>
      <c r="JJ558" s="346" t="str" cm="1">
        <f t="array" ref="JJ558">IF($T558 = "Y", INDEX('F6 - Debt Dataset'!BJ$6:BJ$1806, MATCH($B$6 &amp; $A558, 'F6 - Debt Dataset'!$E$6:$E$1806 &amp; 'F6 - Debt Dataset'!$DF$6:$DF$1806, 0)), "-")</f>
        <v>-</v>
      </c>
      <c r="JK558" s="346" t="str" cm="1">
        <f t="array" ref="JK558">IF($T558 = "Y", INDEX('F6 - Debt Dataset'!BK$6:BK$1806, MATCH($B$6 &amp; $A558, 'F6 - Debt Dataset'!$E$6:$E$1806 &amp; 'F6 - Debt Dataset'!$DF$6:$DF$1806, 0)), "-")</f>
        <v>-</v>
      </c>
      <c r="JL558" s="346" t="str" cm="1">
        <f t="array" ref="JL558">IF($T558 = "Y", INDEX('F6 - Debt Dataset'!BL$6:BL$1806, MATCH($B$6 &amp; $A558, 'F6 - Debt Dataset'!$E$6:$E$1806 &amp; 'F6 - Debt Dataset'!$DF$6:$DF$1806, 0)), "-")</f>
        <v>-</v>
      </c>
      <c r="JM558" s="346" t="str" cm="1">
        <f t="array" ref="JM558">IF($T558 = "Y", INDEX('F6 - Debt Dataset'!BM$6:BM$1806, MATCH($B$6 &amp; $A558, 'F6 - Debt Dataset'!$E$6:$E$1806 &amp; 'F6 - Debt Dataset'!$DF$6:$DF$1806, 0)), "-")</f>
        <v>-</v>
      </c>
      <c r="JN558" s="346" t="str" cm="1">
        <f t="array" ref="JN558">IF($T558 = "Y", INDEX('F6 - Debt Dataset'!BN$6:BN$1806, MATCH($B$6 &amp; $A558, 'F6 - Debt Dataset'!$E$6:$E$1806 &amp; 'F6 - Debt Dataset'!$DF$6:$DF$1806, 0)), "-")</f>
        <v>-</v>
      </c>
      <c r="JO558" s="346" t="str" cm="1">
        <f t="array" ref="JO558">IF($T558 = "Y", INDEX('F6 - Debt Dataset'!BO$6:BO$1806, MATCH($B$6 &amp; $A558, 'F6 - Debt Dataset'!$E$6:$E$1806 &amp; 'F6 - Debt Dataset'!$DF$6:$DF$1806, 0)), "-")</f>
        <v>-</v>
      </c>
      <c r="JP558" s="346" t="str" cm="1">
        <f t="array" ref="JP558">IF($T558 = "Y", INDEX('F6 - Debt Dataset'!BP$6:BP$1806, MATCH($B$6 &amp; $A558, 'F6 - Debt Dataset'!$E$6:$E$1806 &amp; 'F6 - Debt Dataset'!$DF$6:$DF$1806, 0)), "-")</f>
        <v>-</v>
      </c>
      <c r="JQ558" s="346" t="str" cm="1">
        <f t="array" ref="JQ558">IF($T558 = "Y", INDEX('F6 - Debt Dataset'!BQ$6:BQ$1806, MATCH($B$6 &amp; $A558, 'F6 - Debt Dataset'!$E$6:$E$1806 &amp; 'F6 - Debt Dataset'!$DF$6:$DF$1806, 0)), "-")</f>
        <v>-</v>
      </c>
      <c r="JR558" s="346" t="str" cm="1">
        <f t="array" ref="JR558">IF($T558 = "Y", INDEX('F6 - Debt Dataset'!BR$6:BR$1806, MATCH($B$6 &amp; $A558, 'F6 - Debt Dataset'!$E$6:$E$1806 &amp; 'F6 - Debt Dataset'!$DF$6:$DF$1806, 0)), "-")</f>
        <v>-</v>
      </c>
      <c r="JS558" s="346" t="str" cm="1">
        <f t="array" ref="JS558">IF($T558 = "Y", INDEX('F6 - Debt Dataset'!BS$6:BS$1806, MATCH($B$6 &amp; $A558, 'F6 - Debt Dataset'!$E$6:$E$1806 &amp; 'F6 - Debt Dataset'!$DF$6:$DF$1806, 0)), "-")</f>
        <v>-</v>
      </c>
      <c r="JT558" s="347" t="str" cm="1">
        <f t="array" ref="JT558">IF($T558 = "Y", INDEX('F6 - Debt Dataset'!BT$6:BT$1806, MATCH($B$6 &amp; $A558, 'F6 - Debt Dataset'!$E$6:$E$1806 &amp; 'F6 - Debt Dataset'!$DF$6:$DF$1806, 0)), "-")</f>
        <v>-</v>
      </c>
      <c r="JV558" s="335" t="str" cm="1">
        <f t="array" ref="JV558">IF($T558 = "Y", INDEX('F6 - Debt Dataset'!CM$6:CM$1806, MATCH($B$6 &amp; $A558, 'F6 - Debt Dataset'!$E$6:$E$1806 &amp; 'F6 - Debt Dataset'!$DF$6:$DF$1806, 0)), "-")</f>
        <v>-</v>
      </c>
      <c r="JW558" s="346" t="str" cm="1">
        <f t="array" ref="JW558">IF($T558 = "Y", INDEX('F6 - Debt Dataset'!CN$6:CN$1806, MATCH($B$6 &amp; $A558, 'F6 - Debt Dataset'!$E$6:$E$1806 &amp; 'F6 - Debt Dataset'!$DF$6:$DF$1806, 0)), "-")</f>
        <v>-</v>
      </c>
      <c r="JX558" s="346" t="str" cm="1">
        <f t="array" ref="JX558">IF($T558 = "Y", INDEX('F6 - Debt Dataset'!CO$6:CO$1806, MATCH($B$6 &amp; $A558, 'F6 - Debt Dataset'!$E$6:$E$1806 &amp; 'F6 - Debt Dataset'!$DF$6:$DF$1806, 0)), "-")</f>
        <v>-</v>
      </c>
      <c r="JY558" s="346" t="str" cm="1">
        <f t="array" ref="JY558">IF($T558 = "Y", INDEX('F6 - Debt Dataset'!CP$6:CP$1806, MATCH($B$6 &amp; $A558, 'F6 - Debt Dataset'!$E$6:$E$1806 &amp; 'F6 - Debt Dataset'!$DF$6:$DF$1806, 0)), "-")</f>
        <v>-</v>
      </c>
      <c r="JZ558" s="346" t="str" cm="1">
        <f t="array" ref="JZ558">IF($T558 = "Y", INDEX('F6 - Debt Dataset'!CQ$6:CQ$1806, MATCH($B$6 &amp; $A558, 'F6 - Debt Dataset'!$E$6:$E$1806 &amp; 'F6 - Debt Dataset'!$DF$6:$DF$1806, 0)), "-")</f>
        <v>-</v>
      </c>
      <c r="KA558" s="346" t="str" cm="1">
        <f t="array" ref="KA558">IF($T558 = "Y", INDEX('F6 - Debt Dataset'!CR$6:CR$1806, MATCH($B$6 &amp; $A558, 'F6 - Debt Dataset'!$E$6:$E$1806 &amp; 'F6 - Debt Dataset'!$DF$6:$DF$1806, 0)), "-")</f>
        <v>-</v>
      </c>
      <c r="KB558" s="346" t="str" cm="1">
        <f t="array" ref="KB558">IF($T558 = "Y", INDEX('F6 - Debt Dataset'!CS$6:CS$1806, MATCH($B$6 &amp; $A558, 'F6 - Debt Dataset'!$E$6:$E$1806 &amp; 'F6 - Debt Dataset'!$DF$6:$DF$1806, 0)), "-")</f>
        <v>-</v>
      </c>
      <c r="KC558" s="346" t="str" cm="1">
        <f t="array" ref="KC558">IF($T558 = "Y", INDEX('F6 - Debt Dataset'!CT$6:CT$1806, MATCH($B$6 &amp; $A558, 'F6 - Debt Dataset'!$E$6:$E$1806 &amp; 'F6 - Debt Dataset'!$DF$6:$DF$1806, 0)), "-")</f>
        <v>-</v>
      </c>
      <c r="KD558" s="346" t="str" cm="1">
        <f t="array" ref="KD558">IF($T558 = "Y", INDEX('F6 - Debt Dataset'!CU$6:CU$1806, MATCH($B$6 &amp; $A558, 'F6 - Debt Dataset'!$E$6:$E$1806 &amp; 'F6 - Debt Dataset'!$DF$6:$DF$1806, 0)), "-")</f>
        <v>-</v>
      </c>
      <c r="KE558" s="346" t="str" cm="1">
        <f t="array" ref="KE558">IF($T558 = "Y", INDEX('F6 - Debt Dataset'!CV$6:CV$1806, MATCH($B$6 &amp; $A558, 'F6 - Debt Dataset'!$E$6:$E$1806 &amp; 'F6 - Debt Dataset'!$DF$6:$DF$1806, 0)), "-")</f>
        <v>-</v>
      </c>
      <c r="KF558" s="346" t="str" cm="1">
        <f t="array" ref="KF558">IF($T558 = "Y", INDEX('F6 - Debt Dataset'!CW$6:CW$1806, MATCH($B$6 &amp; $A558, 'F6 - Debt Dataset'!$E$6:$E$1806 &amp; 'F6 - Debt Dataset'!$DF$6:$DF$1806, 0)), "-")</f>
        <v>-</v>
      </c>
      <c r="KG558" s="346" t="str" cm="1">
        <f t="array" ref="KG558">IF($T558 = "Y", INDEX('F6 - Debt Dataset'!CX$6:CX$1806, MATCH($B$6 &amp; $A558, 'F6 - Debt Dataset'!$E$6:$E$1806 &amp; 'F6 - Debt Dataset'!$DF$6:$DF$1806, 0)), "-")</f>
        <v>-</v>
      </c>
      <c r="KH558" s="346" t="str" cm="1">
        <f t="array" ref="KH558">IF($T558 = "Y", INDEX('F6 - Debt Dataset'!CY$6:CY$1806, MATCH($B$6 &amp; $A558, 'F6 - Debt Dataset'!$E$6:$E$1806 &amp; 'F6 - Debt Dataset'!$DF$6:$DF$1806, 0)), "-")</f>
        <v>-</v>
      </c>
      <c r="KI558" s="346" t="str" cm="1">
        <f t="array" ref="KI558">IF($T558 = "Y", INDEX('F6 - Debt Dataset'!CZ$6:CZ$1806, MATCH($B$6 &amp; $A558, 'F6 - Debt Dataset'!$E$6:$E$1806 &amp; 'F6 - Debt Dataset'!$DF$6:$DF$1806, 0)), "-")</f>
        <v>-</v>
      </c>
      <c r="KJ558" s="346" t="str" cm="1">
        <f t="array" ref="KJ558">IF($T558 = "Y", INDEX('F6 - Debt Dataset'!DA$6:DA$1806, MATCH($B$6 &amp; $A558, 'F6 - Debt Dataset'!$E$6:$E$1806 &amp; 'F6 - Debt Dataset'!$DF$6:$DF$1806, 0)), "-")</f>
        <v>-</v>
      </c>
      <c r="KK558" s="346" t="str" cm="1">
        <f t="array" ref="KK558">IF($T558 = "Y", INDEX('F6 - Debt Dataset'!DB$6:DB$1806, MATCH($B$6 &amp; $A558, 'F6 - Debt Dataset'!$E$6:$E$1806 &amp; 'F6 - Debt Dataset'!$DF$6:$DF$1806, 0)), "-")</f>
        <v>-</v>
      </c>
      <c r="KL558" s="346" t="str" cm="1">
        <f t="array" ref="KL558">IF($T558 = "Y", INDEX('F6 - Debt Dataset'!DC$6:DC$1806, MATCH($B$6 &amp; $A558, 'F6 - Debt Dataset'!$E$6:$E$1806 &amp; 'F6 - Debt Dataset'!$DF$6:$DF$1806, 0)), "-")</f>
        <v>-</v>
      </c>
      <c r="KM558" s="347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93">
        <f t="shared" si="670"/>
        <v>549</v>
      </c>
      <c r="B559" s="393" t="str" cm="1">
        <f t="array" ref="B559">IFERROR(INDEX('F6 - Debt Dataset'!$C$6:$C$1806, MATCH($B$6 &amp; $A559, 'F6 - Debt Dataset'!$E$6:$E$1806 &amp; 'F6 - Debt Dataset'!$DF$6:$DF$1806, 0)), "-")</f>
        <v>-</v>
      </c>
      <c r="C559" s="393" t="str" cm="1">
        <f t="array" ref="C559">IFERROR(INDEX('F6 - Debt Dataset'!$A$6:$A$1806, MATCH($B$6 &amp; $A559, 'F6 - Debt Dataset'!$E$6:$E$1806 &amp; 'F6 - Debt Dataset'!$DF$6:$DF$1806, 0)), "-")</f>
        <v>-</v>
      </c>
      <c r="D559" s="393" t="str" cm="1">
        <f t="array" ref="D559">IFERROR(INDEX('F6 - Debt Dataset'!$B$6:$B$1806, MATCH($B$6 &amp; $A559, 'F6 - Debt Dataset'!$E$6:$E$1806 &amp; 'F6 - Debt Dataset'!$DF$6:$DF$1806, 0)), "-")</f>
        <v>-</v>
      </c>
      <c r="E559" s="393" t="str" cm="1">
        <f t="array" ref="E559">IFERROR(INDEX('F6 - Debt Dataset'!$H$6:$H$1806, MATCH($B$6 &amp; $A559, 'F6 - Debt Dataset'!$E$6:$E$1806 &amp; 'F6 - Debt Dataset'!$DF$6:$DF$1806, 0)), "-")</f>
        <v>-</v>
      </c>
      <c r="F559" s="394" t="str" cm="1">
        <f t="array" ref="F559">IFERROR(INDEX('F6 - Debt Dataset'!$J$6:$J$1806, MATCH($B$6 &amp; $A559, 'F6 - Debt Dataset'!$E$6:$E$1806 &amp; 'F6 - Debt Dataset'!$DF$6:$DF$1806, 0)), "-")</f>
        <v>-</v>
      </c>
      <c r="G559" s="394" t="str" cm="1">
        <f t="array" ref="G559">IFERROR(INDEX('F6 - Debt Dataset'!$K$6:$K$1806, MATCH($B$6 &amp; $A559, 'F6 - Debt Dataset'!$E$6:$E$1806 &amp; 'F6 - Debt Dataset'!$DF$6:$DF$1806, 0)), "-")</f>
        <v>-</v>
      </c>
      <c r="H559" s="394" t="str" cm="1">
        <f t="array" ref="H559">IFERROR(INDEX('F6 - Debt Dataset'!$L$6:$L$1806, MATCH($B$6 &amp; $A559, 'F6 - Debt Dataset'!$E$6:$E$1806 &amp; 'F6 - Debt Dataset'!$DF$6:$DF$1806, 0)), "-")</f>
        <v>-</v>
      </c>
      <c r="I559" s="394" t="str">
        <f t="shared" si="671"/>
        <v>-</v>
      </c>
      <c r="J559" s="393" t="str" cm="1">
        <f t="array" ref="J559">IFERROR(INDEX('F6 - Debt Dataset'!$N$6:$N$1806, MATCH($B$6 &amp; $A559, 'F6 - Debt Dataset'!$E$6:$E$1806 &amp; 'F6 - Debt Dataset'!$DF$6:$DF$1806, 0)), "-")</f>
        <v>-</v>
      </c>
      <c r="K559" s="395" cm="1">
        <f t="array" ref="K559">IFERROR(INDEX('F6 - Debt Dataset'!$S$6:$S$1806, MATCH($B$6 &amp; $A559, 'F6 - Debt Dataset'!$E$6:$E$1806 &amp; 'F6 - Debt Dataset'!$DF$6:$DF$1806, 0)), 0)</f>
        <v>0</v>
      </c>
      <c r="L559" s="1210" cm="1">
        <f t="array" ref="L559">IFERROR(INDEX('F6 - Debt Dataset'!$W$6:$W$1806, MATCH($B$6 &amp; $A559, 'F6 - Debt Dataset'!$E$6:$E$1806 &amp; 'F6 - Debt Dataset'!$DF$6:$DF$1806, 0)), 0)</f>
        <v>0</v>
      </c>
      <c r="M559" s="397" t="str" cm="1">
        <f t="array" ref="M559">IFERROR(INDEX('F6 - Debt Dataset'!$E$6:$E$1806, MATCH($B$6 &amp; $A559, 'F6 - Debt Dataset'!$E$6:$E$1806 &amp; 'F6 - Debt Dataset'!$DF$6:$DF$1806, 0)), "-")</f>
        <v>-</v>
      </c>
      <c r="N559" s="393"/>
      <c r="O559" s="393"/>
      <c r="P559" s="393"/>
      <c r="Q559" s="393"/>
      <c r="R559" s="393" t="str">
        <f t="shared" si="672"/>
        <v>-</v>
      </c>
      <c r="S559" s="393" t="str">
        <f t="shared" si="659"/>
        <v>-</v>
      </c>
      <c r="T559" s="400" t="str" cm="1">
        <f t="array" ref="T559">IFERROR(INDEX('F6 - Debt Dataset'!$AH$6:$AH$1806, MATCH($B$6 &amp; $A559, 'F6 - Debt Dataset'!$E$6:$E$1806 &amp; 'F6 - Debt Dataset'!$DF$6:$DF$1806, 0)), "-")</f>
        <v>-</v>
      </c>
      <c r="U559" s="1257"/>
      <c r="V559" s="338">
        <f t="shared" si="744"/>
        <v>0</v>
      </c>
      <c r="W559" s="338">
        <f t="shared" si="744"/>
        <v>0</v>
      </c>
      <c r="X559" s="338">
        <f t="shared" si="744"/>
        <v>0</v>
      </c>
      <c r="Y559" s="338">
        <f t="shared" si="744"/>
        <v>0</v>
      </c>
      <c r="Z559" s="338">
        <f t="shared" si="744"/>
        <v>0</v>
      </c>
      <c r="AA559" s="338">
        <f t="shared" si="744"/>
        <v>0</v>
      </c>
      <c r="AB559" s="338">
        <f t="shared" si="744"/>
        <v>0</v>
      </c>
      <c r="AC559" s="338">
        <f t="shared" si="744"/>
        <v>0</v>
      </c>
      <c r="AD559" s="338">
        <f t="shared" si="744"/>
        <v>0</v>
      </c>
      <c r="AE559" s="338">
        <f t="shared" si="744"/>
        <v>0</v>
      </c>
      <c r="AF559" s="338">
        <f t="shared" si="744"/>
        <v>0</v>
      </c>
      <c r="AG559" s="338">
        <f t="shared" si="744"/>
        <v>0</v>
      </c>
      <c r="AH559" s="338">
        <f t="shared" si="744"/>
        <v>0</v>
      </c>
      <c r="AI559" s="338">
        <f t="shared" si="744"/>
        <v>0</v>
      </c>
      <c r="AJ559" s="338">
        <f t="shared" si="744"/>
        <v>0</v>
      </c>
      <c r="AK559" s="338">
        <f t="shared" si="744"/>
        <v>0</v>
      </c>
      <c r="AL559" s="338">
        <f t="shared" si="674"/>
        <v>0</v>
      </c>
      <c r="AM559" s="338">
        <f t="shared" si="675"/>
        <v>0</v>
      </c>
      <c r="AN559" s="1258"/>
      <c r="AO559" s="301">
        <f t="shared" si="745"/>
        <v>0</v>
      </c>
      <c r="AP559" s="301">
        <f t="shared" si="745"/>
        <v>0</v>
      </c>
      <c r="AQ559" s="301">
        <f t="shared" si="745"/>
        <v>0</v>
      </c>
      <c r="AR559" s="301">
        <f t="shared" si="745"/>
        <v>0</v>
      </c>
      <c r="AS559" s="301">
        <f t="shared" si="745"/>
        <v>0</v>
      </c>
      <c r="AT559" s="301">
        <f t="shared" si="745"/>
        <v>0</v>
      </c>
      <c r="AU559" s="301">
        <f t="shared" si="745"/>
        <v>0</v>
      </c>
      <c r="AV559" s="301">
        <f t="shared" si="745"/>
        <v>0</v>
      </c>
      <c r="AW559" s="301">
        <f t="shared" si="745"/>
        <v>0</v>
      </c>
      <c r="AX559" s="301">
        <f t="shared" si="745"/>
        <v>0</v>
      </c>
      <c r="AY559" s="301">
        <f t="shared" si="745"/>
        <v>0</v>
      </c>
      <c r="AZ559" s="301">
        <f t="shared" si="745"/>
        <v>0</v>
      </c>
      <c r="BA559" s="301">
        <f t="shared" si="745"/>
        <v>0</v>
      </c>
      <c r="BB559" s="301">
        <f t="shared" si="745"/>
        <v>0</v>
      </c>
      <c r="BC559" s="301">
        <f t="shared" si="745"/>
        <v>0</v>
      </c>
      <c r="BD559" s="301">
        <f t="shared" si="745"/>
        <v>0</v>
      </c>
      <c r="BE559" s="301">
        <f t="shared" si="677"/>
        <v>0</v>
      </c>
      <c r="BF559" s="301">
        <f t="shared" si="678"/>
        <v>0</v>
      </c>
      <c r="BG559" s="339"/>
      <c r="BH559" s="340"/>
      <c r="BI559" s="340"/>
      <c r="BJ559" s="340"/>
      <c r="BK559" s="340"/>
      <c r="BL559" s="340"/>
      <c r="BM559" s="340"/>
      <c r="BN559" s="340"/>
      <c r="BO559" s="340"/>
      <c r="BP559" s="340"/>
      <c r="BQ559" s="340"/>
      <c r="BR559" s="339"/>
      <c r="BS559" s="341">
        <f t="shared" si="746"/>
        <v>0</v>
      </c>
      <c r="BT559" s="341">
        <f t="shared" si="746"/>
        <v>0</v>
      </c>
      <c r="BU559" s="341">
        <f t="shared" si="746"/>
        <v>0</v>
      </c>
      <c r="BV559" s="341">
        <f t="shared" si="746"/>
        <v>0</v>
      </c>
      <c r="BW559" s="341">
        <f t="shared" si="746"/>
        <v>0</v>
      </c>
      <c r="BX559" s="341">
        <f t="shared" si="746"/>
        <v>0</v>
      </c>
      <c r="BY559" s="341">
        <f t="shared" si="746"/>
        <v>0</v>
      </c>
      <c r="BZ559" s="341">
        <f t="shared" si="746"/>
        <v>0</v>
      </c>
      <c r="CA559" s="341">
        <f t="shared" si="746"/>
        <v>0</v>
      </c>
      <c r="CB559" s="341">
        <f t="shared" si="746"/>
        <v>0</v>
      </c>
      <c r="CC559" s="341">
        <f t="shared" si="746"/>
        <v>0</v>
      </c>
      <c r="CD559" s="341">
        <f t="shared" si="746"/>
        <v>0</v>
      </c>
      <c r="CE559" s="341">
        <f t="shared" si="746"/>
        <v>0</v>
      </c>
      <c r="CF559" s="341">
        <f t="shared" si="746"/>
        <v>0</v>
      </c>
      <c r="CG559" s="341">
        <f t="shared" si="746"/>
        <v>0</v>
      </c>
      <c r="CH559" s="341">
        <f t="shared" si="746"/>
        <v>0</v>
      </c>
      <c r="CI559" s="341">
        <f t="shared" si="680"/>
        <v>0</v>
      </c>
      <c r="CJ559" s="1259">
        <f t="shared" si="681"/>
        <v>0</v>
      </c>
      <c r="CK559" s="301">
        <f t="shared" si="747"/>
        <v>0</v>
      </c>
      <c r="CL559" s="301">
        <f t="shared" si="747"/>
        <v>0</v>
      </c>
      <c r="CM559" s="301">
        <f t="shared" si="747"/>
        <v>0</v>
      </c>
      <c r="CN559" s="301">
        <f t="shared" si="747"/>
        <v>0</v>
      </c>
      <c r="CO559" s="301">
        <f t="shared" si="747"/>
        <v>0</v>
      </c>
      <c r="CP559" s="301">
        <f t="shared" si="747"/>
        <v>0</v>
      </c>
      <c r="CQ559" s="301">
        <f t="shared" si="747"/>
        <v>0</v>
      </c>
      <c r="CR559" s="301">
        <f t="shared" si="747"/>
        <v>0</v>
      </c>
      <c r="CS559" s="301">
        <f t="shared" si="747"/>
        <v>0</v>
      </c>
      <c r="CT559" s="301">
        <f t="shared" si="747"/>
        <v>0</v>
      </c>
      <c r="CU559" s="301">
        <f t="shared" si="747"/>
        <v>0</v>
      </c>
      <c r="CV559" s="301">
        <f t="shared" si="747"/>
        <v>0</v>
      </c>
      <c r="CW559" s="301">
        <f t="shared" si="747"/>
        <v>0</v>
      </c>
      <c r="CX559" s="301">
        <f t="shared" si="747"/>
        <v>0</v>
      </c>
      <c r="CY559" s="301">
        <f t="shared" si="747"/>
        <v>0</v>
      </c>
      <c r="CZ559" s="301">
        <f t="shared" si="747"/>
        <v>0</v>
      </c>
      <c r="DA559" s="301">
        <f t="shared" si="683"/>
        <v>0</v>
      </c>
      <c r="DB559" s="342">
        <f t="shared" si="684"/>
        <v>0</v>
      </c>
      <c r="DD559" s="343">
        <f t="shared" si="748"/>
        <v>0</v>
      </c>
      <c r="DE559" s="301">
        <f t="shared" si="748"/>
        <v>0</v>
      </c>
      <c r="DF559" s="301">
        <f t="shared" si="748"/>
        <v>0</v>
      </c>
      <c r="DG559" s="301">
        <f t="shared" si="748"/>
        <v>0</v>
      </c>
      <c r="DH559" s="301">
        <f t="shared" si="748"/>
        <v>0</v>
      </c>
      <c r="DI559" s="301">
        <f t="shared" si="748"/>
        <v>0</v>
      </c>
      <c r="DJ559" s="301">
        <f t="shared" si="748"/>
        <v>0</v>
      </c>
      <c r="DK559" s="301">
        <f t="shared" si="748"/>
        <v>0</v>
      </c>
      <c r="DL559" s="301">
        <f t="shared" si="748"/>
        <v>0</v>
      </c>
      <c r="DM559" s="301">
        <f t="shared" si="748"/>
        <v>0</v>
      </c>
      <c r="DN559" s="301">
        <f t="shared" si="748"/>
        <v>0</v>
      </c>
      <c r="DO559" s="301">
        <f t="shared" si="748"/>
        <v>0</v>
      </c>
      <c r="DP559" s="301">
        <f t="shared" si="748"/>
        <v>0</v>
      </c>
      <c r="DQ559" s="301">
        <f t="shared" si="748"/>
        <v>0</v>
      </c>
      <c r="DR559" s="301">
        <f t="shared" si="748"/>
        <v>0</v>
      </c>
      <c r="DS559" s="301">
        <f t="shared" si="748"/>
        <v>0</v>
      </c>
      <c r="DT559" s="301">
        <f t="shared" si="686"/>
        <v>0</v>
      </c>
      <c r="DU559" s="301">
        <f t="shared" si="687"/>
        <v>0</v>
      </c>
      <c r="DV559" s="343">
        <f t="shared" si="749"/>
        <v>0</v>
      </c>
      <c r="DW559" s="301">
        <f t="shared" si="749"/>
        <v>0</v>
      </c>
      <c r="DX559" s="301">
        <f t="shared" si="749"/>
        <v>0</v>
      </c>
      <c r="DY559" s="301">
        <f t="shared" si="749"/>
        <v>0</v>
      </c>
      <c r="DZ559" s="301">
        <f t="shared" si="749"/>
        <v>0</v>
      </c>
      <c r="EA559" s="301">
        <f t="shared" si="749"/>
        <v>0</v>
      </c>
      <c r="EB559" s="301">
        <f t="shared" si="749"/>
        <v>0</v>
      </c>
      <c r="EC559" s="301">
        <f t="shared" si="749"/>
        <v>0</v>
      </c>
      <c r="ED559" s="301">
        <f t="shared" si="749"/>
        <v>0</v>
      </c>
      <c r="EE559" s="301">
        <f t="shared" si="749"/>
        <v>0</v>
      </c>
      <c r="EF559" s="301">
        <f t="shared" si="749"/>
        <v>0</v>
      </c>
      <c r="EG559" s="301">
        <f t="shared" si="749"/>
        <v>0</v>
      </c>
      <c r="EH559" s="301">
        <f t="shared" si="749"/>
        <v>0</v>
      </c>
      <c r="EI559" s="301">
        <f t="shared" si="749"/>
        <v>0</v>
      </c>
      <c r="EJ559" s="301">
        <f t="shared" si="749"/>
        <v>0</v>
      </c>
      <c r="EK559" s="301">
        <f t="shared" si="749"/>
        <v>0</v>
      </c>
      <c r="EL559" s="301">
        <f t="shared" si="689"/>
        <v>0</v>
      </c>
      <c r="EM559" s="301">
        <f t="shared" si="690"/>
        <v>0</v>
      </c>
      <c r="EN559" s="343">
        <f t="shared" si="750"/>
        <v>0</v>
      </c>
      <c r="EO559" s="301">
        <f t="shared" si="750"/>
        <v>0</v>
      </c>
      <c r="EP559" s="301">
        <f t="shared" si="750"/>
        <v>0</v>
      </c>
      <c r="EQ559" s="301">
        <f t="shared" si="750"/>
        <v>0</v>
      </c>
      <c r="ER559" s="301">
        <f t="shared" si="750"/>
        <v>0</v>
      </c>
      <c r="ES559" s="301">
        <f t="shared" si="750"/>
        <v>0</v>
      </c>
      <c r="ET559" s="301">
        <f t="shared" si="750"/>
        <v>0</v>
      </c>
      <c r="EU559" s="301">
        <f t="shared" si="750"/>
        <v>0</v>
      </c>
      <c r="EV559" s="301">
        <f t="shared" si="750"/>
        <v>0</v>
      </c>
      <c r="EW559" s="301">
        <f t="shared" si="750"/>
        <v>0</v>
      </c>
      <c r="EX559" s="301">
        <f t="shared" si="750"/>
        <v>0</v>
      </c>
      <c r="EY559" s="301">
        <f t="shared" si="750"/>
        <v>0</v>
      </c>
      <c r="EZ559" s="301">
        <f t="shared" si="750"/>
        <v>0</v>
      </c>
      <c r="FA559" s="301">
        <f t="shared" si="750"/>
        <v>0</v>
      </c>
      <c r="FB559" s="301">
        <f t="shared" si="750"/>
        <v>0</v>
      </c>
      <c r="FC559" s="301">
        <f t="shared" si="750"/>
        <v>0</v>
      </c>
      <c r="FD559" s="301">
        <f t="shared" si="692"/>
        <v>0</v>
      </c>
      <c r="FE559" s="342">
        <f t="shared" si="693"/>
        <v>0</v>
      </c>
      <c r="FG559" s="1258"/>
      <c r="FH559" s="344">
        <f t="shared" si="667"/>
        <v>0</v>
      </c>
      <c r="FI559" s="301">
        <f t="shared" si="751"/>
        <v>0</v>
      </c>
      <c r="FJ559" s="301">
        <f t="shared" si="751"/>
        <v>0</v>
      </c>
      <c r="FK559" s="301">
        <f t="shared" si="751"/>
        <v>0</v>
      </c>
      <c r="FL559" s="301">
        <f t="shared" si="751"/>
        <v>0</v>
      </c>
      <c r="FM559" s="301">
        <f t="shared" si="751"/>
        <v>0</v>
      </c>
      <c r="FN559" s="301">
        <f t="shared" si="751"/>
        <v>0</v>
      </c>
      <c r="FO559" s="301">
        <f t="shared" si="751"/>
        <v>0</v>
      </c>
      <c r="FP559" s="301">
        <f t="shared" si="751"/>
        <v>0</v>
      </c>
      <c r="FQ559" s="301">
        <f t="shared" si="751"/>
        <v>0</v>
      </c>
      <c r="FR559" s="301">
        <f t="shared" si="751"/>
        <v>0</v>
      </c>
      <c r="FS559" s="301">
        <f t="shared" si="751"/>
        <v>0</v>
      </c>
      <c r="FT559" s="301">
        <f t="shared" si="751"/>
        <v>0</v>
      </c>
      <c r="FU559" s="301">
        <f t="shared" si="751"/>
        <v>0</v>
      </c>
      <c r="FV559" s="301">
        <f t="shared" si="751"/>
        <v>0</v>
      </c>
      <c r="FW559" s="301">
        <f t="shared" si="751"/>
        <v>0</v>
      </c>
      <c r="FX559" s="301">
        <f t="shared" si="751"/>
        <v>0</v>
      </c>
      <c r="FY559" s="342">
        <f t="shared" si="695"/>
        <v>0</v>
      </c>
      <c r="GA559" s="1258"/>
      <c r="GB559" s="301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301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301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301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301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301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301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301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301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301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301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301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301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301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301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301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301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42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58"/>
      <c r="GV559" s="301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301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301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301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301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301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301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301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301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301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301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301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301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301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301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301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301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42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58"/>
      <c r="HP559" s="1260">
        <f t="shared" si="752"/>
        <v>0</v>
      </c>
      <c r="HQ559" s="1260">
        <f t="shared" si="752"/>
        <v>0</v>
      </c>
      <c r="HR559" s="1260">
        <f t="shared" si="752"/>
        <v>0</v>
      </c>
      <c r="HS559" s="1260">
        <f t="shared" si="752"/>
        <v>0</v>
      </c>
      <c r="HT559" s="1260">
        <f t="shared" si="752"/>
        <v>0</v>
      </c>
      <c r="HU559" s="1260">
        <f t="shared" si="752"/>
        <v>0</v>
      </c>
      <c r="HV559" s="1260">
        <f t="shared" si="752"/>
        <v>0</v>
      </c>
      <c r="HW559" s="1260">
        <f t="shared" si="752"/>
        <v>0</v>
      </c>
      <c r="HX559" s="1260">
        <f t="shared" si="752"/>
        <v>0</v>
      </c>
      <c r="HY559" s="1260">
        <f t="shared" si="752"/>
        <v>0</v>
      </c>
      <c r="HZ559" s="1260">
        <f t="shared" si="752"/>
        <v>0</v>
      </c>
      <c r="IA559" s="1260">
        <f t="shared" si="752"/>
        <v>0</v>
      </c>
      <c r="IB559" s="1260">
        <f t="shared" si="752"/>
        <v>0</v>
      </c>
      <c r="IC559" s="1260">
        <f t="shared" si="752"/>
        <v>0</v>
      </c>
      <c r="ID559" s="1260">
        <f t="shared" si="752"/>
        <v>0</v>
      </c>
      <c r="IE559" s="1260">
        <f t="shared" si="752"/>
        <v>0</v>
      </c>
      <c r="IF559" s="1260">
        <f t="shared" si="697"/>
        <v>0</v>
      </c>
      <c r="IG559" s="1261">
        <f t="shared" si="698"/>
        <v>0</v>
      </c>
      <c r="II559" s="348"/>
      <c r="IJ559" s="301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301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301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301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301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301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301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301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301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301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301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301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301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301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301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301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301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42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35" t="str" cm="1">
        <f t="array" ref="JC559">IF($T559 = "Y", INDEX('F6 - Debt Dataset'!BC$6:BC$1806, MATCH($B$6 &amp; $A559, 'F6 - Debt Dataset'!$E$6:$E$1806 &amp; 'F6 - Debt Dataset'!$DF$6:$DF$1806, 0)), "-")</f>
        <v>-</v>
      </c>
      <c r="JD559" s="346" t="str" cm="1">
        <f t="array" ref="JD559">IF($T559 = "Y", INDEX('F6 - Debt Dataset'!BD$6:BD$1806, MATCH($B$6 &amp; $A559, 'F6 - Debt Dataset'!$E$6:$E$1806 &amp; 'F6 - Debt Dataset'!$DF$6:$DF$1806, 0)), "-")</f>
        <v>-</v>
      </c>
      <c r="JE559" s="346" t="str" cm="1">
        <f t="array" ref="JE559">IF($T559 = "Y", INDEX('F6 - Debt Dataset'!BE$6:BE$1806, MATCH($B$6 &amp; $A559, 'F6 - Debt Dataset'!$E$6:$E$1806 &amp; 'F6 - Debt Dataset'!$DF$6:$DF$1806, 0)), "-")</f>
        <v>-</v>
      </c>
      <c r="JF559" s="346" t="str" cm="1">
        <f t="array" ref="JF559">IF($T559 = "Y", INDEX('F6 - Debt Dataset'!BF$6:BF$1806, MATCH($B$6 &amp; $A559, 'F6 - Debt Dataset'!$E$6:$E$1806 &amp; 'F6 - Debt Dataset'!$DF$6:$DF$1806, 0)), "-")</f>
        <v>-</v>
      </c>
      <c r="JG559" s="346" t="str" cm="1">
        <f t="array" ref="JG559">IF($T559 = "Y", INDEX('F6 - Debt Dataset'!BG$6:BG$1806, MATCH($B$6 &amp; $A559, 'F6 - Debt Dataset'!$E$6:$E$1806 &amp; 'F6 - Debt Dataset'!$DF$6:$DF$1806, 0)), "-")</f>
        <v>-</v>
      </c>
      <c r="JH559" s="346" t="str" cm="1">
        <f t="array" ref="JH559">IF($T559 = "Y", INDEX('F6 - Debt Dataset'!BH$6:BH$1806, MATCH($B$6 &amp; $A559, 'F6 - Debt Dataset'!$E$6:$E$1806 &amp; 'F6 - Debt Dataset'!$DF$6:$DF$1806, 0)), "-")</f>
        <v>-</v>
      </c>
      <c r="JI559" s="346" t="str" cm="1">
        <f t="array" ref="JI559">IF($T559 = "Y", INDEX('F6 - Debt Dataset'!BI$6:BI$1806, MATCH($B$6 &amp; $A559, 'F6 - Debt Dataset'!$E$6:$E$1806 &amp; 'F6 - Debt Dataset'!$DF$6:$DF$1806, 0)), "-")</f>
        <v>-</v>
      </c>
      <c r="JJ559" s="346" t="str" cm="1">
        <f t="array" ref="JJ559">IF($T559 = "Y", INDEX('F6 - Debt Dataset'!BJ$6:BJ$1806, MATCH($B$6 &amp; $A559, 'F6 - Debt Dataset'!$E$6:$E$1806 &amp; 'F6 - Debt Dataset'!$DF$6:$DF$1806, 0)), "-")</f>
        <v>-</v>
      </c>
      <c r="JK559" s="346" t="str" cm="1">
        <f t="array" ref="JK559">IF($T559 = "Y", INDEX('F6 - Debt Dataset'!BK$6:BK$1806, MATCH($B$6 &amp; $A559, 'F6 - Debt Dataset'!$E$6:$E$1806 &amp; 'F6 - Debt Dataset'!$DF$6:$DF$1806, 0)), "-")</f>
        <v>-</v>
      </c>
      <c r="JL559" s="346" t="str" cm="1">
        <f t="array" ref="JL559">IF($T559 = "Y", INDEX('F6 - Debt Dataset'!BL$6:BL$1806, MATCH($B$6 &amp; $A559, 'F6 - Debt Dataset'!$E$6:$E$1806 &amp; 'F6 - Debt Dataset'!$DF$6:$DF$1806, 0)), "-")</f>
        <v>-</v>
      </c>
      <c r="JM559" s="346" t="str" cm="1">
        <f t="array" ref="JM559">IF($T559 = "Y", INDEX('F6 - Debt Dataset'!BM$6:BM$1806, MATCH($B$6 &amp; $A559, 'F6 - Debt Dataset'!$E$6:$E$1806 &amp; 'F6 - Debt Dataset'!$DF$6:$DF$1806, 0)), "-")</f>
        <v>-</v>
      </c>
      <c r="JN559" s="346" t="str" cm="1">
        <f t="array" ref="JN559">IF($T559 = "Y", INDEX('F6 - Debt Dataset'!BN$6:BN$1806, MATCH($B$6 &amp; $A559, 'F6 - Debt Dataset'!$E$6:$E$1806 &amp; 'F6 - Debt Dataset'!$DF$6:$DF$1806, 0)), "-")</f>
        <v>-</v>
      </c>
      <c r="JO559" s="346" t="str" cm="1">
        <f t="array" ref="JO559">IF($T559 = "Y", INDEX('F6 - Debt Dataset'!BO$6:BO$1806, MATCH($B$6 &amp; $A559, 'F6 - Debt Dataset'!$E$6:$E$1806 &amp; 'F6 - Debt Dataset'!$DF$6:$DF$1806, 0)), "-")</f>
        <v>-</v>
      </c>
      <c r="JP559" s="346" t="str" cm="1">
        <f t="array" ref="JP559">IF($T559 = "Y", INDEX('F6 - Debt Dataset'!BP$6:BP$1806, MATCH($B$6 &amp; $A559, 'F6 - Debt Dataset'!$E$6:$E$1806 &amp; 'F6 - Debt Dataset'!$DF$6:$DF$1806, 0)), "-")</f>
        <v>-</v>
      </c>
      <c r="JQ559" s="346" t="str" cm="1">
        <f t="array" ref="JQ559">IF($T559 = "Y", INDEX('F6 - Debt Dataset'!BQ$6:BQ$1806, MATCH($B$6 &amp; $A559, 'F6 - Debt Dataset'!$E$6:$E$1806 &amp; 'F6 - Debt Dataset'!$DF$6:$DF$1806, 0)), "-")</f>
        <v>-</v>
      </c>
      <c r="JR559" s="346" t="str" cm="1">
        <f t="array" ref="JR559">IF($T559 = "Y", INDEX('F6 - Debt Dataset'!BR$6:BR$1806, MATCH($B$6 &amp; $A559, 'F6 - Debt Dataset'!$E$6:$E$1806 &amp; 'F6 - Debt Dataset'!$DF$6:$DF$1806, 0)), "-")</f>
        <v>-</v>
      </c>
      <c r="JS559" s="346" t="str" cm="1">
        <f t="array" ref="JS559">IF($T559 = "Y", INDEX('F6 - Debt Dataset'!BS$6:BS$1806, MATCH($B$6 &amp; $A559, 'F6 - Debt Dataset'!$E$6:$E$1806 &amp; 'F6 - Debt Dataset'!$DF$6:$DF$1806, 0)), "-")</f>
        <v>-</v>
      </c>
      <c r="JT559" s="347" t="str" cm="1">
        <f t="array" ref="JT559">IF($T559 = "Y", INDEX('F6 - Debt Dataset'!BT$6:BT$1806, MATCH($B$6 &amp; $A559, 'F6 - Debt Dataset'!$E$6:$E$1806 &amp; 'F6 - Debt Dataset'!$DF$6:$DF$1806, 0)), "-")</f>
        <v>-</v>
      </c>
      <c r="JV559" s="335" t="str" cm="1">
        <f t="array" ref="JV559">IF($T559 = "Y", INDEX('F6 - Debt Dataset'!CM$6:CM$1806, MATCH($B$6 &amp; $A559, 'F6 - Debt Dataset'!$E$6:$E$1806 &amp; 'F6 - Debt Dataset'!$DF$6:$DF$1806, 0)), "-")</f>
        <v>-</v>
      </c>
      <c r="JW559" s="346" t="str" cm="1">
        <f t="array" ref="JW559">IF($T559 = "Y", INDEX('F6 - Debt Dataset'!CN$6:CN$1806, MATCH($B$6 &amp; $A559, 'F6 - Debt Dataset'!$E$6:$E$1806 &amp; 'F6 - Debt Dataset'!$DF$6:$DF$1806, 0)), "-")</f>
        <v>-</v>
      </c>
      <c r="JX559" s="346" t="str" cm="1">
        <f t="array" ref="JX559">IF($T559 = "Y", INDEX('F6 - Debt Dataset'!CO$6:CO$1806, MATCH($B$6 &amp; $A559, 'F6 - Debt Dataset'!$E$6:$E$1806 &amp; 'F6 - Debt Dataset'!$DF$6:$DF$1806, 0)), "-")</f>
        <v>-</v>
      </c>
      <c r="JY559" s="346" t="str" cm="1">
        <f t="array" ref="JY559">IF($T559 = "Y", INDEX('F6 - Debt Dataset'!CP$6:CP$1806, MATCH($B$6 &amp; $A559, 'F6 - Debt Dataset'!$E$6:$E$1806 &amp; 'F6 - Debt Dataset'!$DF$6:$DF$1806, 0)), "-")</f>
        <v>-</v>
      </c>
      <c r="JZ559" s="346" t="str" cm="1">
        <f t="array" ref="JZ559">IF($T559 = "Y", INDEX('F6 - Debt Dataset'!CQ$6:CQ$1806, MATCH($B$6 &amp; $A559, 'F6 - Debt Dataset'!$E$6:$E$1806 &amp; 'F6 - Debt Dataset'!$DF$6:$DF$1806, 0)), "-")</f>
        <v>-</v>
      </c>
      <c r="KA559" s="346" t="str" cm="1">
        <f t="array" ref="KA559">IF($T559 = "Y", INDEX('F6 - Debt Dataset'!CR$6:CR$1806, MATCH($B$6 &amp; $A559, 'F6 - Debt Dataset'!$E$6:$E$1806 &amp; 'F6 - Debt Dataset'!$DF$6:$DF$1806, 0)), "-")</f>
        <v>-</v>
      </c>
      <c r="KB559" s="346" t="str" cm="1">
        <f t="array" ref="KB559">IF($T559 = "Y", INDEX('F6 - Debt Dataset'!CS$6:CS$1806, MATCH($B$6 &amp; $A559, 'F6 - Debt Dataset'!$E$6:$E$1806 &amp; 'F6 - Debt Dataset'!$DF$6:$DF$1806, 0)), "-")</f>
        <v>-</v>
      </c>
      <c r="KC559" s="346" t="str" cm="1">
        <f t="array" ref="KC559">IF($T559 = "Y", INDEX('F6 - Debt Dataset'!CT$6:CT$1806, MATCH($B$6 &amp; $A559, 'F6 - Debt Dataset'!$E$6:$E$1806 &amp; 'F6 - Debt Dataset'!$DF$6:$DF$1806, 0)), "-")</f>
        <v>-</v>
      </c>
      <c r="KD559" s="346" t="str" cm="1">
        <f t="array" ref="KD559">IF($T559 = "Y", INDEX('F6 - Debt Dataset'!CU$6:CU$1806, MATCH($B$6 &amp; $A559, 'F6 - Debt Dataset'!$E$6:$E$1806 &amp; 'F6 - Debt Dataset'!$DF$6:$DF$1806, 0)), "-")</f>
        <v>-</v>
      </c>
      <c r="KE559" s="346" t="str" cm="1">
        <f t="array" ref="KE559">IF($T559 = "Y", INDEX('F6 - Debt Dataset'!CV$6:CV$1806, MATCH($B$6 &amp; $A559, 'F6 - Debt Dataset'!$E$6:$E$1806 &amp; 'F6 - Debt Dataset'!$DF$6:$DF$1806, 0)), "-")</f>
        <v>-</v>
      </c>
      <c r="KF559" s="346" t="str" cm="1">
        <f t="array" ref="KF559">IF($T559 = "Y", INDEX('F6 - Debt Dataset'!CW$6:CW$1806, MATCH($B$6 &amp; $A559, 'F6 - Debt Dataset'!$E$6:$E$1806 &amp; 'F6 - Debt Dataset'!$DF$6:$DF$1806, 0)), "-")</f>
        <v>-</v>
      </c>
      <c r="KG559" s="346" t="str" cm="1">
        <f t="array" ref="KG559">IF($T559 = "Y", INDEX('F6 - Debt Dataset'!CX$6:CX$1806, MATCH($B$6 &amp; $A559, 'F6 - Debt Dataset'!$E$6:$E$1806 &amp; 'F6 - Debt Dataset'!$DF$6:$DF$1806, 0)), "-")</f>
        <v>-</v>
      </c>
      <c r="KH559" s="346" t="str" cm="1">
        <f t="array" ref="KH559">IF($T559 = "Y", INDEX('F6 - Debt Dataset'!CY$6:CY$1806, MATCH($B$6 &amp; $A559, 'F6 - Debt Dataset'!$E$6:$E$1806 &amp; 'F6 - Debt Dataset'!$DF$6:$DF$1806, 0)), "-")</f>
        <v>-</v>
      </c>
      <c r="KI559" s="346" t="str" cm="1">
        <f t="array" ref="KI559">IF($T559 = "Y", INDEX('F6 - Debt Dataset'!CZ$6:CZ$1806, MATCH($B$6 &amp; $A559, 'F6 - Debt Dataset'!$E$6:$E$1806 &amp; 'F6 - Debt Dataset'!$DF$6:$DF$1806, 0)), "-")</f>
        <v>-</v>
      </c>
      <c r="KJ559" s="346" t="str" cm="1">
        <f t="array" ref="KJ559">IF($T559 = "Y", INDEX('F6 - Debt Dataset'!DA$6:DA$1806, MATCH($B$6 &amp; $A559, 'F6 - Debt Dataset'!$E$6:$E$1806 &amp; 'F6 - Debt Dataset'!$DF$6:$DF$1806, 0)), "-")</f>
        <v>-</v>
      </c>
      <c r="KK559" s="346" t="str" cm="1">
        <f t="array" ref="KK559">IF($T559 = "Y", INDEX('F6 - Debt Dataset'!DB$6:DB$1806, MATCH($B$6 &amp; $A559, 'F6 - Debt Dataset'!$E$6:$E$1806 &amp; 'F6 - Debt Dataset'!$DF$6:$DF$1806, 0)), "-")</f>
        <v>-</v>
      </c>
      <c r="KL559" s="346" t="str" cm="1">
        <f t="array" ref="KL559">IF($T559 = "Y", INDEX('F6 - Debt Dataset'!DC$6:DC$1806, MATCH($B$6 &amp; $A559, 'F6 - Debt Dataset'!$E$6:$E$1806 &amp; 'F6 - Debt Dataset'!$DF$6:$DF$1806, 0)), "-")</f>
        <v>-</v>
      </c>
      <c r="KM559" s="347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93">
        <f t="shared" si="670"/>
        <v>550</v>
      </c>
      <c r="B560" s="393" t="str" cm="1">
        <f t="array" ref="B560">IFERROR(INDEX('F6 - Debt Dataset'!$C$6:$C$1806, MATCH($B$6 &amp; $A560, 'F6 - Debt Dataset'!$E$6:$E$1806 &amp; 'F6 - Debt Dataset'!$DF$6:$DF$1806, 0)), "-")</f>
        <v>-</v>
      </c>
      <c r="C560" s="393" t="str" cm="1">
        <f t="array" ref="C560">IFERROR(INDEX('F6 - Debt Dataset'!$A$6:$A$1806, MATCH($B$6 &amp; $A560, 'F6 - Debt Dataset'!$E$6:$E$1806 &amp; 'F6 - Debt Dataset'!$DF$6:$DF$1806, 0)), "-")</f>
        <v>-</v>
      </c>
      <c r="D560" s="393" t="str" cm="1">
        <f t="array" ref="D560">IFERROR(INDEX('F6 - Debt Dataset'!$B$6:$B$1806, MATCH($B$6 &amp; $A560, 'F6 - Debt Dataset'!$E$6:$E$1806 &amp; 'F6 - Debt Dataset'!$DF$6:$DF$1806, 0)), "-")</f>
        <v>-</v>
      </c>
      <c r="E560" s="393" t="str" cm="1">
        <f t="array" ref="E560">IFERROR(INDEX('F6 - Debt Dataset'!$H$6:$H$1806, MATCH($B$6 &amp; $A560, 'F6 - Debt Dataset'!$E$6:$E$1806 &amp; 'F6 - Debt Dataset'!$DF$6:$DF$1806, 0)), "-")</f>
        <v>-</v>
      </c>
      <c r="F560" s="394" t="str" cm="1">
        <f t="array" ref="F560">IFERROR(INDEX('F6 - Debt Dataset'!$J$6:$J$1806, MATCH($B$6 &amp; $A560, 'F6 - Debt Dataset'!$E$6:$E$1806 &amp; 'F6 - Debt Dataset'!$DF$6:$DF$1806, 0)), "-")</f>
        <v>-</v>
      </c>
      <c r="G560" s="394" t="str" cm="1">
        <f t="array" ref="G560">IFERROR(INDEX('F6 - Debt Dataset'!$K$6:$K$1806, MATCH($B$6 &amp; $A560, 'F6 - Debt Dataset'!$E$6:$E$1806 &amp; 'F6 - Debt Dataset'!$DF$6:$DF$1806, 0)), "-")</f>
        <v>-</v>
      </c>
      <c r="H560" s="394" t="str" cm="1">
        <f t="array" ref="H560">IFERROR(INDEX('F6 - Debt Dataset'!$L$6:$L$1806, MATCH($B$6 &amp; $A560, 'F6 - Debt Dataset'!$E$6:$E$1806 &amp; 'F6 - Debt Dataset'!$DF$6:$DF$1806, 0)), "-")</f>
        <v>-</v>
      </c>
      <c r="I560" s="394" t="str">
        <f t="shared" si="671"/>
        <v>-</v>
      </c>
      <c r="J560" s="393" t="str" cm="1">
        <f t="array" ref="J560">IFERROR(INDEX('F6 - Debt Dataset'!$N$6:$N$1806, MATCH($B$6 &amp; $A560, 'F6 - Debt Dataset'!$E$6:$E$1806 &amp; 'F6 - Debt Dataset'!$DF$6:$DF$1806, 0)), "-")</f>
        <v>-</v>
      </c>
      <c r="K560" s="395" cm="1">
        <f t="array" ref="K560">IFERROR(INDEX('F6 - Debt Dataset'!$S$6:$S$1806, MATCH($B$6 &amp; $A560, 'F6 - Debt Dataset'!$E$6:$E$1806 &amp; 'F6 - Debt Dataset'!$DF$6:$DF$1806, 0)), 0)</f>
        <v>0</v>
      </c>
      <c r="L560" s="1210" cm="1">
        <f t="array" ref="L560">IFERROR(INDEX('F6 - Debt Dataset'!$W$6:$W$1806, MATCH($B$6 &amp; $A560, 'F6 - Debt Dataset'!$E$6:$E$1806 &amp; 'F6 - Debt Dataset'!$DF$6:$DF$1806, 0)), 0)</f>
        <v>0</v>
      </c>
      <c r="M560" s="397" t="str" cm="1">
        <f t="array" ref="M560">IFERROR(INDEX('F6 - Debt Dataset'!$E$6:$E$1806, MATCH($B$6 &amp; $A560, 'F6 - Debt Dataset'!$E$6:$E$1806 &amp; 'F6 - Debt Dataset'!$DF$6:$DF$1806, 0)), "-")</f>
        <v>-</v>
      </c>
      <c r="N560" s="393"/>
      <c r="O560" s="393"/>
      <c r="P560" s="393"/>
      <c r="Q560" s="393"/>
      <c r="R560" s="393" t="str">
        <f t="shared" si="672"/>
        <v>-</v>
      </c>
      <c r="S560" s="393" t="str">
        <f t="shared" si="659"/>
        <v>-</v>
      </c>
      <c r="T560" s="400" t="str" cm="1">
        <f t="array" ref="T560">IFERROR(INDEX('F6 - Debt Dataset'!$AH$6:$AH$1806, MATCH($B$6 &amp; $A560, 'F6 - Debt Dataset'!$E$6:$E$1806 &amp; 'F6 - Debt Dataset'!$DF$6:$DF$1806, 0)), "-")</f>
        <v>-</v>
      </c>
      <c r="U560" s="1257"/>
      <c r="V560" s="338">
        <f t="shared" si="744"/>
        <v>0</v>
      </c>
      <c r="W560" s="338">
        <f t="shared" si="744"/>
        <v>0</v>
      </c>
      <c r="X560" s="338">
        <f t="shared" si="744"/>
        <v>0</v>
      </c>
      <c r="Y560" s="338">
        <f t="shared" si="744"/>
        <v>0</v>
      </c>
      <c r="Z560" s="338">
        <f t="shared" si="744"/>
        <v>0</v>
      </c>
      <c r="AA560" s="338">
        <f t="shared" si="744"/>
        <v>0</v>
      </c>
      <c r="AB560" s="338">
        <f t="shared" si="744"/>
        <v>0</v>
      </c>
      <c r="AC560" s="338">
        <f t="shared" si="744"/>
        <v>0</v>
      </c>
      <c r="AD560" s="338">
        <f t="shared" si="744"/>
        <v>0</v>
      </c>
      <c r="AE560" s="338">
        <f t="shared" si="744"/>
        <v>0</v>
      </c>
      <c r="AF560" s="338">
        <f t="shared" si="744"/>
        <v>0</v>
      </c>
      <c r="AG560" s="338">
        <f t="shared" si="744"/>
        <v>0</v>
      </c>
      <c r="AH560" s="338">
        <f t="shared" si="744"/>
        <v>0</v>
      </c>
      <c r="AI560" s="338">
        <f t="shared" si="744"/>
        <v>0</v>
      </c>
      <c r="AJ560" s="338">
        <f t="shared" si="744"/>
        <v>0</v>
      </c>
      <c r="AK560" s="338">
        <f t="shared" si="744"/>
        <v>0</v>
      </c>
      <c r="AL560" s="338">
        <f t="shared" si="674"/>
        <v>0</v>
      </c>
      <c r="AM560" s="338">
        <f t="shared" si="675"/>
        <v>0</v>
      </c>
      <c r="AN560" s="1258"/>
      <c r="AO560" s="301">
        <f t="shared" si="745"/>
        <v>0</v>
      </c>
      <c r="AP560" s="301">
        <f t="shared" si="745"/>
        <v>0</v>
      </c>
      <c r="AQ560" s="301">
        <f t="shared" si="745"/>
        <v>0</v>
      </c>
      <c r="AR560" s="301">
        <f t="shared" si="745"/>
        <v>0</v>
      </c>
      <c r="AS560" s="301">
        <f t="shared" si="745"/>
        <v>0</v>
      </c>
      <c r="AT560" s="301">
        <f t="shared" si="745"/>
        <v>0</v>
      </c>
      <c r="AU560" s="301">
        <f t="shared" si="745"/>
        <v>0</v>
      </c>
      <c r="AV560" s="301">
        <f t="shared" si="745"/>
        <v>0</v>
      </c>
      <c r="AW560" s="301">
        <f t="shared" si="745"/>
        <v>0</v>
      </c>
      <c r="AX560" s="301">
        <f t="shared" si="745"/>
        <v>0</v>
      </c>
      <c r="AY560" s="301">
        <f t="shared" si="745"/>
        <v>0</v>
      </c>
      <c r="AZ560" s="301">
        <f t="shared" si="745"/>
        <v>0</v>
      </c>
      <c r="BA560" s="301">
        <f t="shared" si="745"/>
        <v>0</v>
      </c>
      <c r="BB560" s="301">
        <f t="shared" si="745"/>
        <v>0</v>
      </c>
      <c r="BC560" s="301">
        <f t="shared" si="745"/>
        <v>0</v>
      </c>
      <c r="BD560" s="301">
        <f t="shared" si="745"/>
        <v>0</v>
      </c>
      <c r="BE560" s="301">
        <f t="shared" si="677"/>
        <v>0</v>
      </c>
      <c r="BF560" s="301">
        <f t="shared" si="678"/>
        <v>0</v>
      </c>
      <c r="BG560" s="339"/>
      <c r="BH560" s="340"/>
      <c r="BI560" s="340"/>
      <c r="BJ560" s="340"/>
      <c r="BK560" s="340"/>
      <c r="BL560" s="340"/>
      <c r="BM560" s="340"/>
      <c r="BN560" s="340"/>
      <c r="BO560" s="340"/>
      <c r="BP560" s="340"/>
      <c r="BQ560" s="340"/>
      <c r="BR560" s="339"/>
      <c r="BS560" s="341">
        <f t="shared" si="746"/>
        <v>0</v>
      </c>
      <c r="BT560" s="341">
        <f t="shared" si="746"/>
        <v>0</v>
      </c>
      <c r="BU560" s="341">
        <f t="shared" si="746"/>
        <v>0</v>
      </c>
      <c r="BV560" s="341">
        <f t="shared" si="746"/>
        <v>0</v>
      </c>
      <c r="BW560" s="341">
        <f t="shared" si="746"/>
        <v>0</v>
      </c>
      <c r="BX560" s="341">
        <f t="shared" si="746"/>
        <v>0</v>
      </c>
      <c r="BY560" s="341">
        <f t="shared" si="746"/>
        <v>0</v>
      </c>
      <c r="BZ560" s="341">
        <f t="shared" si="746"/>
        <v>0</v>
      </c>
      <c r="CA560" s="341">
        <f t="shared" si="746"/>
        <v>0</v>
      </c>
      <c r="CB560" s="341">
        <f t="shared" si="746"/>
        <v>0</v>
      </c>
      <c r="CC560" s="341">
        <f t="shared" si="746"/>
        <v>0</v>
      </c>
      <c r="CD560" s="341">
        <f t="shared" si="746"/>
        <v>0</v>
      </c>
      <c r="CE560" s="341">
        <f t="shared" si="746"/>
        <v>0</v>
      </c>
      <c r="CF560" s="341">
        <f t="shared" si="746"/>
        <v>0</v>
      </c>
      <c r="CG560" s="341">
        <f t="shared" si="746"/>
        <v>0</v>
      </c>
      <c r="CH560" s="341">
        <f t="shared" si="746"/>
        <v>0</v>
      </c>
      <c r="CI560" s="341">
        <f t="shared" si="680"/>
        <v>0</v>
      </c>
      <c r="CJ560" s="1259">
        <f t="shared" si="681"/>
        <v>0</v>
      </c>
      <c r="CK560" s="301">
        <f t="shared" si="747"/>
        <v>0</v>
      </c>
      <c r="CL560" s="301">
        <f t="shared" si="747"/>
        <v>0</v>
      </c>
      <c r="CM560" s="301">
        <f t="shared" si="747"/>
        <v>0</v>
      </c>
      <c r="CN560" s="301">
        <f t="shared" si="747"/>
        <v>0</v>
      </c>
      <c r="CO560" s="301">
        <f t="shared" si="747"/>
        <v>0</v>
      </c>
      <c r="CP560" s="301">
        <f t="shared" si="747"/>
        <v>0</v>
      </c>
      <c r="CQ560" s="301">
        <f t="shared" si="747"/>
        <v>0</v>
      </c>
      <c r="CR560" s="301">
        <f t="shared" si="747"/>
        <v>0</v>
      </c>
      <c r="CS560" s="301">
        <f t="shared" si="747"/>
        <v>0</v>
      </c>
      <c r="CT560" s="301">
        <f t="shared" si="747"/>
        <v>0</v>
      </c>
      <c r="CU560" s="301">
        <f t="shared" si="747"/>
        <v>0</v>
      </c>
      <c r="CV560" s="301">
        <f t="shared" si="747"/>
        <v>0</v>
      </c>
      <c r="CW560" s="301">
        <f t="shared" si="747"/>
        <v>0</v>
      </c>
      <c r="CX560" s="301">
        <f t="shared" si="747"/>
        <v>0</v>
      </c>
      <c r="CY560" s="301">
        <f t="shared" si="747"/>
        <v>0</v>
      </c>
      <c r="CZ560" s="301">
        <f t="shared" si="747"/>
        <v>0</v>
      </c>
      <c r="DA560" s="301">
        <f t="shared" si="683"/>
        <v>0</v>
      </c>
      <c r="DB560" s="342">
        <f t="shared" si="684"/>
        <v>0</v>
      </c>
      <c r="DD560" s="343">
        <f t="shared" si="748"/>
        <v>0</v>
      </c>
      <c r="DE560" s="301">
        <f t="shared" si="748"/>
        <v>0</v>
      </c>
      <c r="DF560" s="301">
        <f t="shared" si="748"/>
        <v>0</v>
      </c>
      <c r="DG560" s="301">
        <f t="shared" si="748"/>
        <v>0</v>
      </c>
      <c r="DH560" s="301">
        <f t="shared" si="748"/>
        <v>0</v>
      </c>
      <c r="DI560" s="301">
        <f t="shared" si="748"/>
        <v>0</v>
      </c>
      <c r="DJ560" s="301">
        <f t="shared" si="748"/>
        <v>0</v>
      </c>
      <c r="DK560" s="301">
        <f t="shared" si="748"/>
        <v>0</v>
      </c>
      <c r="DL560" s="301">
        <f t="shared" si="748"/>
        <v>0</v>
      </c>
      <c r="DM560" s="301">
        <f t="shared" si="748"/>
        <v>0</v>
      </c>
      <c r="DN560" s="301">
        <f t="shared" si="748"/>
        <v>0</v>
      </c>
      <c r="DO560" s="301">
        <f t="shared" si="748"/>
        <v>0</v>
      </c>
      <c r="DP560" s="301">
        <f t="shared" si="748"/>
        <v>0</v>
      </c>
      <c r="DQ560" s="301">
        <f t="shared" si="748"/>
        <v>0</v>
      </c>
      <c r="DR560" s="301">
        <f t="shared" si="748"/>
        <v>0</v>
      </c>
      <c r="DS560" s="301">
        <f t="shared" si="748"/>
        <v>0</v>
      </c>
      <c r="DT560" s="301">
        <f t="shared" si="686"/>
        <v>0</v>
      </c>
      <c r="DU560" s="301">
        <f t="shared" si="687"/>
        <v>0</v>
      </c>
      <c r="DV560" s="343">
        <f t="shared" si="749"/>
        <v>0</v>
      </c>
      <c r="DW560" s="301">
        <f t="shared" si="749"/>
        <v>0</v>
      </c>
      <c r="DX560" s="301">
        <f t="shared" si="749"/>
        <v>0</v>
      </c>
      <c r="DY560" s="301">
        <f t="shared" si="749"/>
        <v>0</v>
      </c>
      <c r="DZ560" s="301">
        <f t="shared" si="749"/>
        <v>0</v>
      </c>
      <c r="EA560" s="301">
        <f t="shared" si="749"/>
        <v>0</v>
      </c>
      <c r="EB560" s="301">
        <f t="shared" si="749"/>
        <v>0</v>
      </c>
      <c r="EC560" s="301">
        <f t="shared" si="749"/>
        <v>0</v>
      </c>
      <c r="ED560" s="301">
        <f t="shared" si="749"/>
        <v>0</v>
      </c>
      <c r="EE560" s="301">
        <f t="shared" si="749"/>
        <v>0</v>
      </c>
      <c r="EF560" s="301">
        <f t="shared" si="749"/>
        <v>0</v>
      </c>
      <c r="EG560" s="301">
        <f t="shared" si="749"/>
        <v>0</v>
      </c>
      <c r="EH560" s="301">
        <f t="shared" si="749"/>
        <v>0</v>
      </c>
      <c r="EI560" s="301">
        <f t="shared" si="749"/>
        <v>0</v>
      </c>
      <c r="EJ560" s="301">
        <f t="shared" si="749"/>
        <v>0</v>
      </c>
      <c r="EK560" s="301">
        <f t="shared" si="749"/>
        <v>0</v>
      </c>
      <c r="EL560" s="301">
        <f t="shared" si="689"/>
        <v>0</v>
      </c>
      <c r="EM560" s="301">
        <f t="shared" si="690"/>
        <v>0</v>
      </c>
      <c r="EN560" s="343">
        <f t="shared" si="750"/>
        <v>0</v>
      </c>
      <c r="EO560" s="301">
        <f t="shared" si="750"/>
        <v>0</v>
      </c>
      <c r="EP560" s="301">
        <f t="shared" si="750"/>
        <v>0</v>
      </c>
      <c r="EQ560" s="301">
        <f t="shared" si="750"/>
        <v>0</v>
      </c>
      <c r="ER560" s="301">
        <f t="shared" si="750"/>
        <v>0</v>
      </c>
      <c r="ES560" s="301">
        <f t="shared" si="750"/>
        <v>0</v>
      </c>
      <c r="ET560" s="301">
        <f t="shared" si="750"/>
        <v>0</v>
      </c>
      <c r="EU560" s="301">
        <f t="shared" si="750"/>
        <v>0</v>
      </c>
      <c r="EV560" s="301">
        <f t="shared" si="750"/>
        <v>0</v>
      </c>
      <c r="EW560" s="301">
        <f t="shared" si="750"/>
        <v>0</v>
      </c>
      <c r="EX560" s="301">
        <f t="shared" si="750"/>
        <v>0</v>
      </c>
      <c r="EY560" s="301">
        <f t="shared" si="750"/>
        <v>0</v>
      </c>
      <c r="EZ560" s="301">
        <f t="shared" si="750"/>
        <v>0</v>
      </c>
      <c r="FA560" s="301">
        <f t="shared" si="750"/>
        <v>0</v>
      </c>
      <c r="FB560" s="301">
        <f t="shared" si="750"/>
        <v>0</v>
      </c>
      <c r="FC560" s="301">
        <f t="shared" si="750"/>
        <v>0</v>
      </c>
      <c r="FD560" s="301">
        <f t="shared" si="692"/>
        <v>0</v>
      </c>
      <c r="FE560" s="342">
        <f t="shared" si="693"/>
        <v>0</v>
      </c>
      <c r="FG560" s="1258"/>
      <c r="FH560" s="344">
        <f t="shared" si="667"/>
        <v>0</v>
      </c>
      <c r="FI560" s="301">
        <f t="shared" si="751"/>
        <v>0</v>
      </c>
      <c r="FJ560" s="301">
        <f t="shared" si="751"/>
        <v>0</v>
      </c>
      <c r="FK560" s="301">
        <f t="shared" si="751"/>
        <v>0</v>
      </c>
      <c r="FL560" s="301">
        <f t="shared" si="751"/>
        <v>0</v>
      </c>
      <c r="FM560" s="301">
        <f t="shared" si="751"/>
        <v>0</v>
      </c>
      <c r="FN560" s="301">
        <f t="shared" si="751"/>
        <v>0</v>
      </c>
      <c r="FO560" s="301">
        <f t="shared" si="751"/>
        <v>0</v>
      </c>
      <c r="FP560" s="301">
        <f t="shared" si="751"/>
        <v>0</v>
      </c>
      <c r="FQ560" s="301">
        <f t="shared" si="751"/>
        <v>0</v>
      </c>
      <c r="FR560" s="301">
        <f t="shared" si="751"/>
        <v>0</v>
      </c>
      <c r="FS560" s="301">
        <f t="shared" si="751"/>
        <v>0</v>
      </c>
      <c r="FT560" s="301">
        <f t="shared" si="751"/>
        <v>0</v>
      </c>
      <c r="FU560" s="301">
        <f t="shared" si="751"/>
        <v>0</v>
      </c>
      <c r="FV560" s="301">
        <f t="shared" si="751"/>
        <v>0</v>
      </c>
      <c r="FW560" s="301">
        <f t="shared" si="751"/>
        <v>0</v>
      </c>
      <c r="FX560" s="301">
        <f t="shared" si="751"/>
        <v>0</v>
      </c>
      <c r="FY560" s="342">
        <f t="shared" si="695"/>
        <v>0</v>
      </c>
      <c r="GA560" s="1258"/>
      <c r="GB560" s="301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301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301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301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301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301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301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301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301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301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301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301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301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301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301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301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301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42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58"/>
      <c r="GV560" s="301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301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301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301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301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301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301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301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301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301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301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301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301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301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301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301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301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42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58"/>
      <c r="HP560" s="1260">
        <f t="shared" si="752"/>
        <v>0</v>
      </c>
      <c r="HQ560" s="1260">
        <f t="shared" si="752"/>
        <v>0</v>
      </c>
      <c r="HR560" s="1260">
        <f t="shared" si="752"/>
        <v>0</v>
      </c>
      <c r="HS560" s="1260">
        <f t="shared" si="752"/>
        <v>0</v>
      </c>
      <c r="HT560" s="1260">
        <f t="shared" si="752"/>
        <v>0</v>
      </c>
      <c r="HU560" s="1260">
        <f t="shared" si="752"/>
        <v>0</v>
      </c>
      <c r="HV560" s="1260">
        <f t="shared" si="752"/>
        <v>0</v>
      </c>
      <c r="HW560" s="1260">
        <f t="shared" si="752"/>
        <v>0</v>
      </c>
      <c r="HX560" s="1260">
        <f t="shared" si="752"/>
        <v>0</v>
      </c>
      <c r="HY560" s="1260">
        <f t="shared" si="752"/>
        <v>0</v>
      </c>
      <c r="HZ560" s="1260">
        <f t="shared" si="752"/>
        <v>0</v>
      </c>
      <c r="IA560" s="1260">
        <f t="shared" si="752"/>
        <v>0</v>
      </c>
      <c r="IB560" s="1260">
        <f t="shared" si="752"/>
        <v>0</v>
      </c>
      <c r="IC560" s="1260">
        <f t="shared" si="752"/>
        <v>0</v>
      </c>
      <c r="ID560" s="1260">
        <f t="shared" si="752"/>
        <v>0</v>
      </c>
      <c r="IE560" s="1260">
        <f t="shared" si="752"/>
        <v>0</v>
      </c>
      <c r="IF560" s="1260">
        <f t="shared" si="697"/>
        <v>0</v>
      </c>
      <c r="IG560" s="1261">
        <f t="shared" si="698"/>
        <v>0</v>
      </c>
      <c r="II560" s="348"/>
      <c r="IJ560" s="301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301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301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301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301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301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301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301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301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301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301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301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301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301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301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301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301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42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35" t="str" cm="1">
        <f t="array" ref="JC560">IF($T560 = "Y", INDEX('F6 - Debt Dataset'!BC$6:BC$1806, MATCH($B$6 &amp; $A560, 'F6 - Debt Dataset'!$E$6:$E$1806 &amp; 'F6 - Debt Dataset'!$DF$6:$DF$1806, 0)), "-")</f>
        <v>-</v>
      </c>
      <c r="JD560" s="346" t="str" cm="1">
        <f t="array" ref="JD560">IF($T560 = "Y", INDEX('F6 - Debt Dataset'!BD$6:BD$1806, MATCH($B$6 &amp; $A560, 'F6 - Debt Dataset'!$E$6:$E$1806 &amp; 'F6 - Debt Dataset'!$DF$6:$DF$1806, 0)), "-")</f>
        <v>-</v>
      </c>
      <c r="JE560" s="346" t="str" cm="1">
        <f t="array" ref="JE560">IF($T560 = "Y", INDEX('F6 - Debt Dataset'!BE$6:BE$1806, MATCH($B$6 &amp; $A560, 'F6 - Debt Dataset'!$E$6:$E$1806 &amp; 'F6 - Debt Dataset'!$DF$6:$DF$1806, 0)), "-")</f>
        <v>-</v>
      </c>
      <c r="JF560" s="346" t="str" cm="1">
        <f t="array" ref="JF560">IF($T560 = "Y", INDEX('F6 - Debt Dataset'!BF$6:BF$1806, MATCH($B$6 &amp; $A560, 'F6 - Debt Dataset'!$E$6:$E$1806 &amp; 'F6 - Debt Dataset'!$DF$6:$DF$1806, 0)), "-")</f>
        <v>-</v>
      </c>
      <c r="JG560" s="346" t="str" cm="1">
        <f t="array" ref="JG560">IF($T560 = "Y", INDEX('F6 - Debt Dataset'!BG$6:BG$1806, MATCH($B$6 &amp; $A560, 'F6 - Debt Dataset'!$E$6:$E$1806 &amp; 'F6 - Debt Dataset'!$DF$6:$DF$1806, 0)), "-")</f>
        <v>-</v>
      </c>
      <c r="JH560" s="346" t="str" cm="1">
        <f t="array" ref="JH560">IF($T560 = "Y", INDEX('F6 - Debt Dataset'!BH$6:BH$1806, MATCH($B$6 &amp; $A560, 'F6 - Debt Dataset'!$E$6:$E$1806 &amp; 'F6 - Debt Dataset'!$DF$6:$DF$1806, 0)), "-")</f>
        <v>-</v>
      </c>
      <c r="JI560" s="346" t="str" cm="1">
        <f t="array" ref="JI560">IF($T560 = "Y", INDEX('F6 - Debt Dataset'!BI$6:BI$1806, MATCH($B$6 &amp; $A560, 'F6 - Debt Dataset'!$E$6:$E$1806 &amp; 'F6 - Debt Dataset'!$DF$6:$DF$1806, 0)), "-")</f>
        <v>-</v>
      </c>
      <c r="JJ560" s="346" t="str" cm="1">
        <f t="array" ref="JJ560">IF($T560 = "Y", INDEX('F6 - Debt Dataset'!BJ$6:BJ$1806, MATCH($B$6 &amp; $A560, 'F6 - Debt Dataset'!$E$6:$E$1806 &amp; 'F6 - Debt Dataset'!$DF$6:$DF$1806, 0)), "-")</f>
        <v>-</v>
      </c>
      <c r="JK560" s="346" t="str" cm="1">
        <f t="array" ref="JK560">IF($T560 = "Y", INDEX('F6 - Debt Dataset'!BK$6:BK$1806, MATCH($B$6 &amp; $A560, 'F6 - Debt Dataset'!$E$6:$E$1806 &amp; 'F6 - Debt Dataset'!$DF$6:$DF$1806, 0)), "-")</f>
        <v>-</v>
      </c>
      <c r="JL560" s="346" t="str" cm="1">
        <f t="array" ref="JL560">IF($T560 = "Y", INDEX('F6 - Debt Dataset'!BL$6:BL$1806, MATCH($B$6 &amp; $A560, 'F6 - Debt Dataset'!$E$6:$E$1806 &amp; 'F6 - Debt Dataset'!$DF$6:$DF$1806, 0)), "-")</f>
        <v>-</v>
      </c>
      <c r="JM560" s="346" t="str" cm="1">
        <f t="array" ref="JM560">IF($T560 = "Y", INDEX('F6 - Debt Dataset'!BM$6:BM$1806, MATCH($B$6 &amp; $A560, 'F6 - Debt Dataset'!$E$6:$E$1806 &amp; 'F6 - Debt Dataset'!$DF$6:$DF$1806, 0)), "-")</f>
        <v>-</v>
      </c>
      <c r="JN560" s="346" t="str" cm="1">
        <f t="array" ref="JN560">IF($T560 = "Y", INDEX('F6 - Debt Dataset'!BN$6:BN$1806, MATCH($B$6 &amp; $A560, 'F6 - Debt Dataset'!$E$6:$E$1806 &amp; 'F6 - Debt Dataset'!$DF$6:$DF$1806, 0)), "-")</f>
        <v>-</v>
      </c>
      <c r="JO560" s="346" t="str" cm="1">
        <f t="array" ref="JO560">IF($T560 = "Y", INDEX('F6 - Debt Dataset'!BO$6:BO$1806, MATCH($B$6 &amp; $A560, 'F6 - Debt Dataset'!$E$6:$E$1806 &amp; 'F6 - Debt Dataset'!$DF$6:$DF$1806, 0)), "-")</f>
        <v>-</v>
      </c>
      <c r="JP560" s="346" t="str" cm="1">
        <f t="array" ref="JP560">IF($T560 = "Y", INDEX('F6 - Debt Dataset'!BP$6:BP$1806, MATCH($B$6 &amp; $A560, 'F6 - Debt Dataset'!$E$6:$E$1806 &amp; 'F6 - Debt Dataset'!$DF$6:$DF$1806, 0)), "-")</f>
        <v>-</v>
      </c>
      <c r="JQ560" s="346" t="str" cm="1">
        <f t="array" ref="JQ560">IF($T560 = "Y", INDEX('F6 - Debt Dataset'!BQ$6:BQ$1806, MATCH($B$6 &amp; $A560, 'F6 - Debt Dataset'!$E$6:$E$1806 &amp; 'F6 - Debt Dataset'!$DF$6:$DF$1806, 0)), "-")</f>
        <v>-</v>
      </c>
      <c r="JR560" s="346" t="str" cm="1">
        <f t="array" ref="JR560">IF($T560 = "Y", INDEX('F6 - Debt Dataset'!BR$6:BR$1806, MATCH($B$6 &amp; $A560, 'F6 - Debt Dataset'!$E$6:$E$1806 &amp; 'F6 - Debt Dataset'!$DF$6:$DF$1806, 0)), "-")</f>
        <v>-</v>
      </c>
      <c r="JS560" s="346" t="str" cm="1">
        <f t="array" ref="JS560">IF($T560 = "Y", INDEX('F6 - Debt Dataset'!BS$6:BS$1806, MATCH($B$6 &amp; $A560, 'F6 - Debt Dataset'!$E$6:$E$1806 &amp; 'F6 - Debt Dataset'!$DF$6:$DF$1806, 0)), "-")</f>
        <v>-</v>
      </c>
      <c r="JT560" s="347" t="str" cm="1">
        <f t="array" ref="JT560">IF($T560 = "Y", INDEX('F6 - Debt Dataset'!BT$6:BT$1806, MATCH($B$6 &amp; $A560, 'F6 - Debt Dataset'!$E$6:$E$1806 &amp; 'F6 - Debt Dataset'!$DF$6:$DF$1806, 0)), "-")</f>
        <v>-</v>
      </c>
      <c r="JV560" s="335" t="str" cm="1">
        <f t="array" ref="JV560">IF($T560 = "Y", INDEX('F6 - Debt Dataset'!CM$6:CM$1806, MATCH($B$6 &amp; $A560, 'F6 - Debt Dataset'!$E$6:$E$1806 &amp; 'F6 - Debt Dataset'!$DF$6:$DF$1806, 0)), "-")</f>
        <v>-</v>
      </c>
      <c r="JW560" s="346" t="str" cm="1">
        <f t="array" ref="JW560">IF($T560 = "Y", INDEX('F6 - Debt Dataset'!CN$6:CN$1806, MATCH($B$6 &amp; $A560, 'F6 - Debt Dataset'!$E$6:$E$1806 &amp; 'F6 - Debt Dataset'!$DF$6:$DF$1806, 0)), "-")</f>
        <v>-</v>
      </c>
      <c r="JX560" s="346" t="str" cm="1">
        <f t="array" ref="JX560">IF($T560 = "Y", INDEX('F6 - Debt Dataset'!CO$6:CO$1806, MATCH($B$6 &amp; $A560, 'F6 - Debt Dataset'!$E$6:$E$1806 &amp; 'F6 - Debt Dataset'!$DF$6:$DF$1806, 0)), "-")</f>
        <v>-</v>
      </c>
      <c r="JY560" s="346" t="str" cm="1">
        <f t="array" ref="JY560">IF($T560 = "Y", INDEX('F6 - Debt Dataset'!CP$6:CP$1806, MATCH($B$6 &amp; $A560, 'F6 - Debt Dataset'!$E$6:$E$1806 &amp; 'F6 - Debt Dataset'!$DF$6:$DF$1806, 0)), "-")</f>
        <v>-</v>
      </c>
      <c r="JZ560" s="346" t="str" cm="1">
        <f t="array" ref="JZ560">IF($T560 = "Y", INDEX('F6 - Debt Dataset'!CQ$6:CQ$1806, MATCH($B$6 &amp; $A560, 'F6 - Debt Dataset'!$E$6:$E$1806 &amp; 'F6 - Debt Dataset'!$DF$6:$DF$1806, 0)), "-")</f>
        <v>-</v>
      </c>
      <c r="KA560" s="346" t="str" cm="1">
        <f t="array" ref="KA560">IF($T560 = "Y", INDEX('F6 - Debt Dataset'!CR$6:CR$1806, MATCH($B$6 &amp; $A560, 'F6 - Debt Dataset'!$E$6:$E$1806 &amp; 'F6 - Debt Dataset'!$DF$6:$DF$1806, 0)), "-")</f>
        <v>-</v>
      </c>
      <c r="KB560" s="346" t="str" cm="1">
        <f t="array" ref="KB560">IF($T560 = "Y", INDEX('F6 - Debt Dataset'!CS$6:CS$1806, MATCH($B$6 &amp; $A560, 'F6 - Debt Dataset'!$E$6:$E$1806 &amp; 'F6 - Debt Dataset'!$DF$6:$DF$1806, 0)), "-")</f>
        <v>-</v>
      </c>
      <c r="KC560" s="346" t="str" cm="1">
        <f t="array" ref="KC560">IF($T560 = "Y", INDEX('F6 - Debt Dataset'!CT$6:CT$1806, MATCH($B$6 &amp; $A560, 'F6 - Debt Dataset'!$E$6:$E$1806 &amp; 'F6 - Debt Dataset'!$DF$6:$DF$1806, 0)), "-")</f>
        <v>-</v>
      </c>
      <c r="KD560" s="346" t="str" cm="1">
        <f t="array" ref="KD560">IF($T560 = "Y", INDEX('F6 - Debt Dataset'!CU$6:CU$1806, MATCH($B$6 &amp; $A560, 'F6 - Debt Dataset'!$E$6:$E$1806 &amp; 'F6 - Debt Dataset'!$DF$6:$DF$1806, 0)), "-")</f>
        <v>-</v>
      </c>
      <c r="KE560" s="346" t="str" cm="1">
        <f t="array" ref="KE560">IF($T560 = "Y", INDEX('F6 - Debt Dataset'!CV$6:CV$1806, MATCH($B$6 &amp; $A560, 'F6 - Debt Dataset'!$E$6:$E$1806 &amp; 'F6 - Debt Dataset'!$DF$6:$DF$1806, 0)), "-")</f>
        <v>-</v>
      </c>
      <c r="KF560" s="346" t="str" cm="1">
        <f t="array" ref="KF560">IF($T560 = "Y", INDEX('F6 - Debt Dataset'!CW$6:CW$1806, MATCH($B$6 &amp; $A560, 'F6 - Debt Dataset'!$E$6:$E$1806 &amp; 'F6 - Debt Dataset'!$DF$6:$DF$1806, 0)), "-")</f>
        <v>-</v>
      </c>
      <c r="KG560" s="346" t="str" cm="1">
        <f t="array" ref="KG560">IF($T560 = "Y", INDEX('F6 - Debt Dataset'!CX$6:CX$1806, MATCH($B$6 &amp; $A560, 'F6 - Debt Dataset'!$E$6:$E$1806 &amp; 'F6 - Debt Dataset'!$DF$6:$DF$1806, 0)), "-")</f>
        <v>-</v>
      </c>
      <c r="KH560" s="346" t="str" cm="1">
        <f t="array" ref="KH560">IF($T560 = "Y", INDEX('F6 - Debt Dataset'!CY$6:CY$1806, MATCH($B$6 &amp; $A560, 'F6 - Debt Dataset'!$E$6:$E$1806 &amp; 'F6 - Debt Dataset'!$DF$6:$DF$1806, 0)), "-")</f>
        <v>-</v>
      </c>
      <c r="KI560" s="346" t="str" cm="1">
        <f t="array" ref="KI560">IF($T560 = "Y", INDEX('F6 - Debt Dataset'!CZ$6:CZ$1806, MATCH($B$6 &amp; $A560, 'F6 - Debt Dataset'!$E$6:$E$1806 &amp; 'F6 - Debt Dataset'!$DF$6:$DF$1806, 0)), "-")</f>
        <v>-</v>
      </c>
      <c r="KJ560" s="346" t="str" cm="1">
        <f t="array" ref="KJ560">IF($T560 = "Y", INDEX('F6 - Debt Dataset'!DA$6:DA$1806, MATCH($B$6 &amp; $A560, 'F6 - Debt Dataset'!$E$6:$E$1806 &amp; 'F6 - Debt Dataset'!$DF$6:$DF$1806, 0)), "-")</f>
        <v>-</v>
      </c>
      <c r="KK560" s="346" t="str" cm="1">
        <f t="array" ref="KK560">IF($T560 = "Y", INDEX('F6 - Debt Dataset'!DB$6:DB$1806, MATCH($B$6 &amp; $A560, 'F6 - Debt Dataset'!$E$6:$E$1806 &amp; 'F6 - Debt Dataset'!$DF$6:$DF$1806, 0)), "-")</f>
        <v>-</v>
      </c>
      <c r="KL560" s="346" t="str" cm="1">
        <f t="array" ref="KL560">IF($T560 = "Y", INDEX('F6 - Debt Dataset'!DC$6:DC$1806, MATCH($B$6 &amp; $A560, 'F6 - Debt Dataset'!$E$6:$E$1806 &amp; 'F6 - Debt Dataset'!$DF$6:$DF$1806, 0)), "-")</f>
        <v>-</v>
      </c>
      <c r="KM560" s="347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93">
        <f t="shared" si="670"/>
        <v>551</v>
      </c>
      <c r="B561" s="393" t="str" cm="1">
        <f t="array" ref="B561">IFERROR(INDEX('F6 - Debt Dataset'!$C$6:$C$1806, MATCH($B$6 &amp; $A561, 'F6 - Debt Dataset'!$E$6:$E$1806 &amp; 'F6 - Debt Dataset'!$DF$6:$DF$1806, 0)), "-")</f>
        <v>-</v>
      </c>
      <c r="C561" s="393" t="str" cm="1">
        <f t="array" ref="C561">IFERROR(INDEX('F6 - Debt Dataset'!$A$6:$A$1806, MATCH($B$6 &amp; $A561, 'F6 - Debt Dataset'!$E$6:$E$1806 &amp; 'F6 - Debt Dataset'!$DF$6:$DF$1806, 0)), "-")</f>
        <v>-</v>
      </c>
      <c r="D561" s="393" t="str" cm="1">
        <f t="array" ref="D561">IFERROR(INDEX('F6 - Debt Dataset'!$B$6:$B$1806, MATCH($B$6 &amp; $A561, 'F6 - Debt Dataset'!$E$6:$E$1806 &amp; 'F6 - Debt Dataset'!$DF$6:$DF$1806, 0)), "-")</f>
        <v>-</v>
      </c>
      <c r="E561" s="393" t="str" cm="1">
        <f t="array" ref="E561">IFERROR(INDEX('F6 - Debt Dataset'!$H$6:$H$1806, MATCH($B$6 &amp; $A561, 'F6 - Debt Dataset'!$E$6:$E$1806 &amp; 'F6 - Debt Dataset'!$DF$6:$DF$1806, 0)), "-")</f>
        <v>-</v>
      </c>
      <c r="F561" s="394" t="str" cm="1">
        <f t="array" ref="F561">IFERROR(INDEX('F6 - Debt Dataset'!$J$6:$J$1806, MATCH($B$6 &amp; $A561, 'F6 - Debt Dataset'!$E$6:$E$1806 &amp; 'F6 - Debt Dataset'!$DF$6:$DF$1806, 0)), "-")</f>
        <v>-</v>
      </c>
      <c r="G561" s="394" t="str" cm="1">
        <f t="array" ref="G561">IFERROR(INDEX('F6 - Debt Dataset'!$K$6:$K$1806, MATCH($B$6 &amp; $A561, 'F6 - Debt Dataset'!$E$6:$E$1806 &amp; 'F6 - Debt Dataset'!$DF$6:$DF$1806, 0)), "-")</f>
        <v>-</v>
      </c>
      <c r="H561" s="394" t="str" cm="1">
        <f t="array" ref="H561">IFERROR(INDEX('F6 - Debt Dataset'!$L$6:$L$1806, MATCH($B$6 &amp; $A561, 'F6 - Debt Dataset'!$E$6:$E$1806 &amp; 'F6 - Debt Dataset'!$DF$6:$DF$1806, 0)), "-")</f>
        <v>-</v>
      </c>
      <c r="I561" s="394" t="str">
        <f t="shared" si="671"/>
        <v>-</v>
      </c>
      <c r="J561" s="393" t="str" cm="1">
        <f t="array" ref="J561">IFERROR(INDEX('F6 - Debt Dataset'!$N$6:$N$1806, MATCH($B$6 &amp; $A561, 'F6 - Debt Dataset'!$E$6:$E$1806 &amp; 'F6 - Debt Dataset'!$DF$6:$DF$1806, 0)), "-")</f>
        <v>-</v>
      </c>
      <c r="K561" s="395" cm="1">
        <f t="array" ref="K561">IFERROR(INDEX('F6 - Debt Dataset'!$S$6:$S$1806, MATCH($B$6 &amp; $A561, 'F6 - Debt Dataset'!$E$6:$E$1806 &amp; 'F6 - Debt Dataset'!$DF$6:$DF$1806, 0)), 0)</f>
        <v>0</v>
      </c>
      <c r="L561" s="1210" cm="1">
        <f t="array" ref="L561">IFERROR(INDEX('F6 - Debt Dataset'!$W$6:$W$1806, MATCH($B$6 &amp; $A561, 'F6 - Debt Dataset'!$E$6:$E$1806 &amp; 'F6 - Debt Dataset'!$DF$6:$DF$1806, 0)), 0)</f>
        <v>0</v>
      </c>
      <c r="M561" s="397" t="str" cm="1">
        <f t="array" ref="M561">IFERROR(INDEX('F6 - Debt Dataset'!$E$6:$E$1806, MATCH($B$6 &amp; $A561, 'F6 - Debt Dataset'!$E$6:$E$1806 &amp; 'F6 - Debt Dataset'!$DF$6:$DF$1806, 0)), "-")</f>
        <v>-</v>
      </c>
      <c r="N561" s="393"/>
      <c r="O561" s="393"/>
      <c r="P561" s="393"/>
      <c r="Q561" s="393"/>
      <c r="R561" s="393" t="str">
        <f t="shared" si="672"/>
        <v>-</v>
      </c>
      <c r="S561" s="393" t="str">
        <f t="shared" si="659"/>
        <v>-</v>
      </c>
      <c r="T561" s="400" t="str" cm="1">
        <f t="array" ref="T561">IFERROR(INDEX('F6 - Debt Dataset'!$AH$6:$AH$1806, MATCH($B$6 &amp; $A561, 'F6 - Debt Dataset'!$E$6:$E$1806 &amp; 'F6 - Debt Dataset'!$DF$6:$DF$1806, 0)), "-")</f>
        <v>-</v>
      </c>
      <c r="U561" s="1257"/>
      <c r="V561" s="338">
        <f t="shared" si="744"/>
        <v>0</v>
      </c>
      <c r="W561" s="338">
        <f t="shared" si="744"/>
        <v>0</v>
      </c>
      <c r="X561" s="338">
        <f t="shared" si="744"/>
        <v>0</v>
      </c>
      <c r="Y561" s="338">
        <f t="shared" si="744"/>
        <v>0</v>
      </c>
      <c r="Z561" s="338">
        <f t="shared" si="744"/>
        <v>0</v>
      </c>
      <c r="AA561" s="338">
        <f t="shared" si="744"/>
        <v>0</v>
      </c>
      <c r="AB561" s="338">
        <f t="shared" si="744"/>
        <v>0</v>
      </c>
      <c r="AC561" s="338">
        <f t="shared" si="744"/>
        <v>0</v>
      </c>
      <c r="AD561" s="338">
        <f t="shared" si="744"/>
        <v>0</v>
      </c>
      <c r="AE561" s="338">
        <f t="shared" si="744"/>
        <v>0</v>
      </c>
      <c r="AF561" s="338">
        <f t="shared" si="744"/>
        <v>0</v>
      </c>
      <c r="AG561" s="338">
        <f t="shared" si="744"/>
        <v>0</v>
      </c>
      <c r="AH561" s="338">
        <f t="shared" si="744"/>
        <v>0</v>
      </c>
      <c r="AI561" s="338">
        <f t="shared" si="744"/>
        <v>0</v>
      </c>
      <c r="AJ561" s="338">
        <f t="shared" si="744"/>
        <v>0</v>
      </c>
      <c r="AK561" s="338">
        <f t="shared" si="744"/>
        <v>0</v>
      </c>
      <c r="AL561" s="338">
        <f t="shared" si="674"/>
        <v>0</v>
      </c>
      <c r="AM561" s="338">
        <f t="shared" si="675"/>
        <v>0</v>
      </c>
      <c r="AN561" s="1258"/>
      <c r="AO561" s="301">
        <f t="shared" si="745"/>
        <v>0</v>
      </c>
      <c r="AP561" s="301">
        <f t="shared" si="745"/>
        <v>0</v>
      </c>
      <c r="AQ561" s="301">
        <f t="shared" si="745"/>
        <v>0</v>
      </c>
      <c r="AR561" s="301">
        <f t="shared" si="745"/>
        <v>0</v>
      </c>
      <c r="AS561" s="301">
        <f t="shared" si="745"/>
        <v>0</v>
      </c>
      <c r="AT561" s="301">
        <f t="shared" si="745"/>
        <v>0</v>
      </c>
      <c r="AU561" s="301">
        <f t="shared" si="745"/>
        <v>0</v>
      </c>
      <c r="AV561" s="301">
        <f t="shared" si="745"/>
        <v>0</v>
      </c>
      <c r="AW561" s="301">
        <f t="shared" si="745"/>
        <v>0</v>
      </c>
      <c r="AX561" s="301">
        <f t="shared" si="745"/>
        <v>0</v>
      </c>
      <c r="AY561" s="301">
        <f t="shared" si="745"/>
        <v>0</v>
      </c>
      <c r="AZ561" s="301">
        <f t="shared" si="745"/>
        <v>0</v>
      </c>
      <c r="BA561" s="301">
        <f t="shared" si="745"/>
        <v>0</v>
      </c>
      <c r="BB561" s="301">
        <f t="shared" si="745"/>
        <v>0</v>
      </c>
      <c r="BC561" s="301">
        <f t="shared" si="745"/>
        <v>0</v>
      </c>
      <c r="BD561" s="301">
        <f t="shared" si="745"/>
        <v>0</v>
      </c>
      <c r="BE561" s="301">
        <f t="shared" si="677"/>
        <v>0</v>
      </c>
      <c r="BF561" s="301">
        <f t="shared" si="678"/>
        <v>0</v>
      </c>
      <c r="BG561" s="339"/>
      <c r="BH561" s="340"/>
      <c r="BI561" s="340"/>
      <c r="BJ561" s="340"/>
      <c r="BK561" s="340"/>
      <c r="BL561" s="340"/>
      <c r="BM561" s="340"/>
      <c r="BN561" s="340"/>
      <c r="BO561" s="340"/>
      <c r="BP561" s="340"/>
      <c r="BQ561" s="340"/>
      <c r="BR561" s="339"/>
      <c r="BS561" s="341">
        <f t="shared" si="746"/>
        <v>0</v>
      </c>
      <c r="BT561" s="341">
        <f t="shared" si="746"/>
        <v>0</v>
      </c>
      <c r="BU561" s="341">
        <f t="shared" si="746"/>
        <v>0</v>
      </c>
      <c r="BV561" s="341">
        <f t="shared" si="746"/>
        <v>0</v>
      </c>
      <c r="BW561" s="341">
        <f t="shared" si="746"/>
        <v>0</v>
      </c>
      <c r="BX561" s="341">
        <f t="shared" si="746"/>
        <v>0</v>
      </c>
      <c r="BY561" s="341">
        <f t="shared" si="746"/>
        <v>0</v>
      </c>
      <c r="BZ561" s="341">
        <f t="shared" si="746"/>
        <v>0</v>
      </c>
      <c r="CA561" s="341">
        <f t="shared" si="746"/>
        <v>0</v>
      </c>
      <c r="CB561" s="341">
        <f t="shared" si="746"/>
        <v>0</v>
      </c>
      <c r="CC561" s="341">
        <f t="shared" si="746"/>
        <v>0</v>
      </c>
      <c r="CD561" s="341">
        <f t="shared" si="746"/>
        <v>0</v>
      </c>
      <c r="CE561" s="341">
        <f t="shared" si="746"/>
        <v>0</v>
      </c>
      <c r="CF561" s="341">
        <f t="shared" si="746"/>
        <v>0</v>
      </c>
      <c r="CG561" s="341">
        <f t="shared" si="746"/>
        <v>0</v>
      </c>
      <c r="CH561" s="341">
        <f t="shared" si="746"/>
        <v>0</v>
      </c>
      <c r="CI561" s="341">
        <f t="shared" si="680"/>
        <v>0</v>
      </c>
      <c r="CJ561" s="1259">
        <f t="shared" si="681"/>
        <v>0</v>
      </c>
      <c r="CK561" s="301">
        <f t="shared" si="747"/>
        <v>0</v>
      </c>
      <c r="CL561" s="301">
        <f t="shared" si="747"/>
        <v>0</v>
      </c>
      <c r="CM561" s="301">
        <f t="shared" si="747"/>
        <v>0</v>
      </c>
      <c r="CN561" s="301">
        <f t="shared" si="747"/>
        <v>0</v>
      </c>
      <c r="CO561" s="301">
        <f t="shared" si="747"/>
        <v>0</v>
      </c>
      <c r="CP561" s="301">
        <f t="shared" si="747"/>
        <v>0</v>
      </c>
      <c r="CQ561" s="301">
        <f t="shared" si="747"/>
        <v>0</v>
      </c>
      <c r="CR561" s="301">
        <f t="shared" si="747"/>
        <v>0</v>
      </c>
      <c r="CS561" s="301">
        <f t="shared" si="747"/>
        <v>0</v>
      </c>
      <c r="CT561" s="301">
        <f t="shared" si="747"/>
        <v>0</v>
      </c>
      <c r="CU561" s="301">
        <f t="shared" si="747"/>
        <v>0</v>
      </c>
      <c r="CV561" s="301">
        <f t="shared" si="747"/>
        <v>0</v>
      </c>
      <c r="CW561" s="301">
        <f t="shared" si="747"/>
        <v>0</v>
      </c>
      <c r="CX561" s="301">
        <f t="shared" si="747"/>
        <v>0</v>
      </c>
      <c r="CY561" s="301">
        <f t="shared" si="747"/>
        <v>0</v>
      </c>
      <c r="CZ561" s="301">
        <f t="shared" si="747"/>
        <v>0</v>
      </c>
      <c r="DA561" s="301">
        <f t="shared" si="683"/>
        <v>0</v>
      </c>
      <c r="DB561" s="342">
        <f t="shared" si="684"/>
        <v>0</v>
      </c>
      <c r="DD561" s="343">
        <f t="shared" si="748"/>
        <v>0</v>
      </c>
      <c r="DE561" s="301">
        <f t="shared" si="748"/>
        <v>0</v>
      </c>
      <c r="DF561" s="301">
        <f t="shared" si="748"/>
        <v>0</v>
      </c>
      <c r="DG561" s="301">
        <f t="shared" si="748"/>
        <v>0</v>
      </c>
      <c r="DH561" s="301">
        <f t="shared" si="748"/>
        <v>0</v>
      </c>
      <c r="DI561" s="301">
        <f t="shared" si="748"/>
        <v>0</v>
      </c>
      <c r="DJ561" s="301">
        <f t="shared" si="748"/>
        <v>0</v>
      </c>
      <c r="DK561" s="301">
        <f t="shared" si="748"/>
        <v>0</v>
      </c>
      <c r="DL561" s="301">
        <f t="shared" si="748"/>
        <v>0</v>
      </c>
      <c r="DM561" s="301">
        <f t="shared" si="748"/>
        <v>0</v>
      </c>
      <c r="DN561" s="301">
        <f t="shared" si="748"/>
        <v>0</v>
      </c>
      <c r="DO561" s="301">
        <f t="shared" si="748"/>
        <v>0</v>
      </c>
      <c r="DP561" s="301">
        <f t="shared" si="748"/>
        <v>0</v>
      </c>
      <c r="DQ561" s="301">
        <f t="shared" si="748"/>
        <v>0</v>
      </c>
      <c r="DR561" s="301">
        <f t="shared" si="748"/>
        <v>0</v>
      </c>
      <c r="DS561" s="301">
        <f t="shared" si="748"/>
        <v>0</v>
      </c>
      <c r="DT561" s="301">
        <f t="shared" si="686"/>
        <v>0</v>
      </c>
      <c r="DU561" s="301">
        <f t="shared" si="687"/>
        <v>0</v>
      </c>
      <c r="DV561" s="343">
        <f t="shared" si="749"/>
        <v>0</v>
      </c>
      <c r="DW561" s="301">
        <f t="shared" si="749"/>
        <v>0</v>
      </c>
      <c r="DX561" s="301">
        <f t="shared" si="749"/>
        <v>0</v>
      </c>
      <c r="DY561" s="301">
        <f t="shared" si="749"/>
        <v>0</v>
      </c>
      <c r="DZ561" s="301">
        <f t="shared" si="749"/>
        <v>0</v>
      </c>
      <c r="EA561" s="301">
        <f t="shared" si="749"/>
        <v>0</v>
      </c>
      <c r="EB561" s="301">
        <f t="shared" si="749"/>
        <v>0</v>
      </c>
      <c r="EC561" s="301">
        <f t="shared" si="749"/>
        <v>0</v>
      </c>
      <c r="ED561" s="301">
        <f t="shared" si="749"/>
        <v>0</v>
      </c>
      <c r="EE561" s="301">
        <f t="shared" si="749"/>
        <v>0</v>
      </c>
      <c r="EF561" s="301">
        <f t="shared" si="749"/>
        <v>0</v>
      </c>
      <c r="EG561" s="301">
        <f t="shared" si="749"/>
        <v>0</v>
      </c>
      <c r="EH561" s="301">
        <f t="shared" si="749"/>
        <v>0</v>
      </c>
      <c r="EI561" s="301">
        <f t="shared" si="749"/>
        <v>0</v>
      </c>
      <c r="EJ561" s="301">
        <f t="shared" si="749"/>
        <v>0</v>
      </c>
      <c r="EK561" s="301">
        <f t="shared" si="749"/>
        <v>0</v>
      </c>
      <c r="EL561" s="301">
        <f t="shared" si="689"/>
        <v>0</v>
      </c>
      <c r="EM561" s="301">
        <f t="shared" si="690"/>
        <v>0</v>
      </c>
      <c r="EN561" s="343">
        <f t="shared" si="750"/>
        <v>0</v>
      </c>
      <c r="EO561" s="301">
        <f t="shared" si="750"/>
        <v>0</v>
      </c>
      <c r="EP561" s="301">
        <f t="shared" si="750"/>
        <v>0</v>
      </c>
      <c r="EQ561" s="301">
        <f t="shared" si="750"/>
        <v>0</v>
      </c>
      <c r="ER561" s="301">
        <f t="shared" si="750"/>
        <v>0</v>
      </c>
      <c r="ES561" s="301">
        <f t="shared" si="750"/>
        <v>0</v>
      </c>
      <c r="ET561" s="301">
        <f t="shared" si="750"/>
        <v>0</v>
      </c>
      <c r="EU561" s="301">
        <f t="shared" si="750"/>
        <v>0</v>
      </c>
      <c r="EV561" s="301">
        <f t="shared" si="750"/>
        <v>0</v>
      </c>
      <c r="EW561" s="301">
        <f t="shared" si="750"/>
        <v>0</v>
      </c>
      <c r="EX561" s="301">
        <f t="shared" si="750"/>
        <v>0</v>
      </c>
      <c r="EY561" s="301">
        <f t="shared" si="750"/>
        <v>0</v>
      </c>
      <c r="EZ561" s="301">
        <f t="shared" si="750"/>
        <v>0</v>
      </c>
      <c r="FA561" s="301">
        <f t="shared" si="750"/>
        <v>0</v>
      </c>
      <c r="FB561" s="301">
        <f t="shared" si="750"/>
        <v>0</v>
      </c>
      <c r="FC561" s="301">
        <f t="shared" si="750"/>
        <v>0</v>
      </c>
      <c r="FD561" s="301">
        <f t="shared" si="692"/>
        <v>0</v>
      </c>
      <c r="FE561" s="342">
        <f t="shared" si="693"/>
        <v>0</v>
      </c>
      <c r="FG561" s="1258"/>
      <c r="FH561" s="344">
        <f t="shared" si="667"/>
        <v>0</v>
      </c>
      <c r="FI561" s="301">
        <f t="shared" si="751"/>
        <v>0</v>
      </c>
      <c r="FJ561" s="301">
        <f t="shared" si="751"/>
        <v>0</v>
      </c>
      <c r="FK561" s="301">
        <f t="shared" si="751"/>
        <v>0</v>
      </c>
      <c r="FL561" s="301">
        <f t="shared" si="751"/>
        <v>0</v>
      </c>
      <c r="FM561" s="301">
        <f t="shared" si="751"/>
        <v>0</v>
      </c>
      <c r="FN561" s="301">
        <f t="shared" si="751"/>
        <v>0</v>
      </c>
      <c r="FO561" s="301">
        <f t="shared" si="751"/>
        <v>0</v>
      </c>
      <c r="FP561" s="301">
        <f t="shared" si="751"/>
        <v>0</v>
      </c>
      <c r="FQ561" s="301">
        <f t="shared" si="751"/>
        <v>0</v>
      </c>
      <c r="FR561" s="301">
        <f t="shared" si="751"/>
        <v>0</v>
      </c>
      <c r="FS561" s="301">
        <f t="shared" si="751"/>
        <v>0</v>
      </c>
      <c r="FT561" s="301">
        <f t="shared" si="751"/>
        <v>0</v>
      </c>
      <c r="FU561" s="301">
        <f t="shared" si="751"/>
        <v>0</v>
      </c>
      <c r="FV561" s="301">
        <f t="shared" si="751"/>
        <v>0</v>
      </c>
      <c r="FW561" s="301">
        <f t="shared" si="751"/>
        <v>0</v>
      </c>
      <c r="FX561" s="301">
        <f t="shared" si="751"/>
        <v>0</v>
      </c>
      <c r="FY561" s="342">
        <f t="shared" si="695"/>
        <v>0</v>
      </c>
      <c r="GA561" s="1258"/>
      <c r="GB561" s="301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301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301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301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301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301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301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301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301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301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301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301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301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301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301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301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301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42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58"/>
      <c r="GV561" s="301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301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301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301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301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301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301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301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301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301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301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301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301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301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301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301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301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42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58"/>
      <c r="HP561" s="1260">
        <f t="shared" si="752"/>
        <v>0</v>
      </c>
      <c r="HQ561" s="1260">
        <f t="shared" si="752"/>
        <v>0</v>
      </c>
      <c r="HR561" s="1260">
        <f t="shared" si="752"/>
        <v>0</v>
      </c>
      <c r="HS561" s="1260">
        <f t="shared" si="752"/>
        <v>0</v>
      </c>
      <c r="HT561" s="1260">
        <f t="shared" si="752"/>
        <v>0</v>
      </c>
      <c r="HU561" s="1260">
        <f t="shared" si="752"/>
        <v>0</v>
      </c>
      <c r="HV561" s="1260">
        <f t="shared" si="752"/>
        <v>0</v>
      </c>
      <c r="HW561" s="1260">
        <f t="shared" si="752"/>
        <v>0</v>
      </c>
      <c r="HX561" s="1260">
        <f t="shared" si="752"/>
        <v>0</v>
      </c>
      <c r="HY561" s="1260">
        <f t="shared" si="752"/>
        <v>0</v>
      </c>
      <c r="HZ561" s="1260">
        <f t="shared" si="752"/>
        <v>0</v>
      </c>
      <c r="IA561" s="1260">
        <f t="shared" si="752"/>
        <v>0</v>
      </c>
      <c r="IB561" s="1260">
        <f t="shared" si="752"/>
        <v>0</v>
      </c>
      <c r="IC561" s="1260">
        <f t="shared" si="752"/>
        <v>0</v>
      </c>
      <c r="ID561" s="1260">
        <f t="shared" si="752"/>
        <v>0</v>
      </c>
      <c r="IE561" s="1260">
        <f t="shared" si="752"/>
        <v>0</v>
      </c>
      <c r="IF561" s="1260">
        <f t="shared" si="697"/>
        <v>0</v>
      </c>
      <c r="IG561" s="1261">
        <f t="shared" si="698"/>
        <v>0</v>
      </c>
      <c r="II561" s="348"/>
      <c r="IJ561" s="301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301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301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301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301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301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301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301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301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301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301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301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301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301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301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301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301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42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35" t="str" cm="1">
        <f t="array" ref="JC561">IF($T561 = "Y", INDEX('F6 - Debt Dataset'!BC$6:BC$1806, MATCH($B$6 &amp; $A561, 'F6 - Debt Dataset'!$E$6:$E$1806 &amp; 'F6 - Debt Dataset'!$DF$6:$DF$1806, 0)), "-")</f>
        <v>-</v>
      </c>
      <c r="JD561" s="346" t="str" cm="1">
        <f t="array" ref="JD561">IF($T561 = "Y", INDEX('F6 - Debt Dataset'!BD$6:BD$1806, MATCH($B$6 &amp; $A561, 'F6 - Debt Dataset'!$E$6:$E$1806 &amp; 'F6 - Debt Dataset'!$DF$6:$DF$1806, 0)), "-")</f>
        <v>-</v>
      </c>
      <c r="JE561" s="346" t="str" cm="1">
        <f t="array" ref="JE561">IF($T561 = "Y", INDEX('F6 - Debt Dataset'!BE$6:BE$1806, MATCH($B$6 &amp; $A561, 'F6 - Debt Dataset'!$E$6:$E$1806 &amp; 'F6 - Debt Dataset'!$DF$6:$DF$1806, 0)), "-")</f>
        <v>-</v>
      </c>
      <c r="JF561" s="346" t="str" cm="1">
        <f t="array" ref="JF561">IF($T561 = "Y", INDEX('F6 - Debt Dataset'!BF$6:BF$1806, MATCH($B$6 &amp; $A561, 'F6 - Debt Dataset'!$E$6:$E$1806 &amp; 'F6 - Debt Dataset'!$DF$6:$DF$1806, 0)), "-")</f>
        <v>-</v>
      </c>
      <c r="JG561" s="346" t="str" cm="1">
        <f t="array" ref="JG561">IF($T561 = "Y", INDEX('F6 - Debt Dataset'!BG$6:BG$1806, MATCH($B$6 &amp; $A561, 'F6 - Debt Dataset'!$E$6:$E$1806 &amp; 'F6 - Debt Dataset'!$DF$6:$DF$1806, 0)), "-")</f>
        <v>-</v>
      </c>
      <c r="JH561" s="346" t="str" cm="1">
        <f t="array" ref="JH561">IF($T561 = "Y", INDEX('F6 - Debt Dataset'!BH$6:BH$1806, MATCH($B$6 &amp; $A561, 'F6 - Debt Dataset'!$E$6:$E$1806 &amp; 'F6 - Debt Dataset'!$DF$6:$DF$1806, 0)), "-")</f>
        <v>-</v>
      </c>
      <c r="JI561" s="346" t="str" cm="1">
        <f t="array" ref="JI561">IF($T561 = "Y", INDEX('F6 - Debt Dataset'!BI$6:BI$1806, MATCH($B$6 &amp; $A561, 'F6 - Debt Dataset'!$E$6:$E$1806 &amp; 'F6 - Debt Dataset'!$DF$6:$DF$1806, 0)), "-")</f>
        <v>-</v>
      </c>
      <c r="JJ561" s="346" t="str" cm="1">
        <f t="array" ref="JJ561">IF($T561 = "Y", INDEX('F6 - Debt Dataset'!BJ$6:BJ$1806, MATCH($B$6 &amp; $A561, 'F6 - Debt Dataset'!$E$6:$E$1806 &amp; 'F6 - Debt Dataset'!$DF$6:$DF$1806, 0)), "-")</f>
        <v>-</v>
      </c>
      <c r="JK561" s="346" t="str" cm="1">
        <f t="array" ref="JK561">IF($T561 = "Y", INDEX('F6 - Debt Dataset'!BK$6:BK$1806, MATCH($B$6 &amp; $A561, 'F6 - Debt Dataset'!$E$6:$E$1806 &amp; 'F6 - Debt Dataset'!$DF$6:$DF$1806, 0)), "-")</f>
        <v>-</v>
      </c>
      <c r="JL561" s="346" t="str" cm="1">
        <f t="array" ref="JL561">IF($T561 = "Y", INDEX('F6 - Debt Dataset'!BL$6:BL$1806, MATCH($B$6 &amp; $A561, 'F6 - Debt Dataset'!$E$6:$E$1806 &amp; 'F6 - Debt Dataset'!$DF$6:$DF$1806, 0)), "-")</f>
        <v>-</v>
      </c>
      <c r="JM561" s="346" t="str" cm="1">
        <f t="array" ref="JM561">IF($T561 = "Y", INDEX('F6 - Debt Dataset'!BM$6:BM$1806, MATCH($B$6 &amp; $A561, 'F6 - Debt Dataset'!$E$6:$E$1806 &amp; 'F6 - Debt Dataset'!$DF$6:$DF$1806, 0)), "-")</f>
        <v>-</v>
      </c>
      <c r="JN561" s="346" t="str" cm="1">
        <f t="array" ref="JN561">IF($T561 = "Y", INDEX('F6 - Debt Dataset'!BN$6:BN$1806, MATCH($B$6 &amp; $A561, 'F6 - Debt Dataset'!$E$6:$E$1806 &amp; 'F6 - Debt Dataset'!$DF$6:$DF$1806, 0)), "-")</f>
        <v>-</v>
      </c>
      <c r="JO561" s="346" t="str" cm="1">
        <f t="array" ref="JO561">IF($T561 = "Y", INDEX('F6 - Debt Dataset'!BO$6:BO$1806, MATCH($B$6 &amp; $A561, 'F6 - Debt Dataset'!$E$6:$E$1806 &amp; 'F6 - Debt Dataset'!$DF$6:$DF$1806, 0)), "-")</f>
        <v>-</v>
      </c>
      <c r="JP561" s="346" t="str" cm="1">
        <f t="array" ref="JP561">IF($T561 = "Y", INDEX('F6 - Debt Dataset'!BP$6:BP$1806, MATCH($B$6 &amp; $A561, 'F6 - Debt Dataset'!$E$6:$E$1806 &amp; 'F6 - Debt Dataset'!$DF$6:$DF$1806, 0)), "-")</f>
        <v>-</v>
      </c>
      <c r="JQ561" s="346" t="str" cm="1">
        <f t="array" ref="JQ561">IF($T561 = "Y", INDEX('F6 - Debt Dataset'!BQ$6:BQ$1806, MATCH($B$6 &amp; $A561, 'F6 - Debt Dataset'!$E$6:$E$1806 &amp; 'F6 - Debt Dataset'!$DF$6:$DF$1806, 0)), "-")</f>
        <v>-</v>
      </c>
      <c r="JR561" s="346" t="str" cm="1">
        <f t="array" ref="JR561">IF($T561 = "Y", INDEX('F6 - Debt Dataset'!BR$6:BR$1806, MATCH($B$6 &amp; $A561, 'F6 - Debt Dataset'!$E$6:$E$1806 &amp; 'F6 - Debt Dataset'!$DF$6:$DF$1806, 0)), "-")</f>
        <v>-</v>
      </c>
      <c r="JS561" s="346" t="str" cm="1">
        <f t="array" ref="JS561">IF($T561 = "Y", INDEX('F6 - Debt Dataset'!BS$6:BS$1806, MATCH($B$6 &amp; $A561, 'F6 - Debt Dataset'!$E$6:$E$1806 &amp; 'F6 - Debt Dataset'!$DF$6:$DF$1806, 0)), "-")</f>
        <v>-</v>
      </c>
      <c r="JT561" s="347" t="str" cm="1">
        <f t="array" ref="JT561">IF($T561 = "Y", INDEX('F6 - Debt Dataset'!BT$6:BT$1806, MATCH($B$6 &amp; $A561, 'F6 - Debt Dataset'!$E$6:$E$1806 &amp; 'F6 - Debt Dataset'!$DF$6:$DF$1806, 0)), "-")</f>
        <v>-</v>
      </c>
      <c r="JV561" s="335" t="str" cm="1">
        <f t="array" ref="JV561">IF($T561 = "Y", INDEX('F6 - Debt Dataset'!CM$6:CM$1806, MATCH($B$6 &amp; $A561, 'F6 - Debt Dataset'!$E$6:$E$1806 &amp; 'F6 - Debt Dataset'!$DF$6:$DF$1806, 0)), "-")</f>
        <v>-</v>
      </c>
      <c r="JW561" s="346" t="str" cm="1">
        <f t="array" ref="JW561">IF($T561 = "Y", INDEX('F6 - Debt Dataset'!CN$6:CN$1806, MATCH($B$6 &amp; $A561, 'F6 - Debt Dataset'!$E$6:$E$1806 &amp; 'F6 - Debt Dataset'!$DF$6:$DF$1806, 0)), "-")</f>
        <v>-</v>
      </c>
      <c r="JX561" s="346" t="str" cm="1">
        <f t="array" ref="JX561">IF($T561 = "Y", INDEX('F6 - Debt Dataset'!CO$6:CO$1806, MATCH($B$6 &amp; $A561, 'F6 - Debt Dataset'!$E$6:$E$1806 &amp; 'F6 - Debt Dataset'!$DF$6:$DF$1806, 0)), "-")</f>
        <v>-</v>
      </c>
      <c r="JY561" s="346" t="str" cm="1">
        <f t="array" ref="JY561">IF($T561 = "Y", INDEX('F6 - Debt Dataset'!CP$6:CP$1806, MATCH($B$6 &amp; $A561, 'F6 - Debt Dataset'!$E$6:$E$1806 &amp; 'F6 - Debt Dataset'!$DF$6:$DF$1806, 0)), "-")</f>
        <v>-</v>
      </c>
      <c r="JZ561" s="346" t="str" cm="1">
        <f t="array" ref="JZ561">IF($T561 = "Y", INDEX('F6 - Debt Dataset'!CQ$6:CQ$1806, MATCH($B$6 &amp; $A561, 'F6 - Debt Dataset'!$E$6:$E$1806 &amp; 'F6 - Debt Dataset'!$DF$6:$DF$1806, 0)), "-")</f>
        <v>-</v>
      </c>
      <c r="KA561" s="346" t="str" cm="1">
        <f t="array" ref="KA561">IF($T561 = "Y", INDEX('F6 - Debt Dataset'!CR$6:CR$1806, MATCH($B$6 &amp; $A561, 'F6 - Debt Dataset'!$E$6:$E$1806 &amp; 'F6 - Debt Dataset'!$DF$6:$DF$1806, 0)), "-")</f>
        <v>-</v>
      </c>
      <c r="KB561" s="346" t="str" cm="1">
        <f t="array" ref="KB561">IF($T561 = "Y", INDEX('F6 - Debt Dataset'!CS$6:CS$1806, MATCH($B$6 &amp; $A561, 'F6 - Debt Dataset'!$E$6:$E$1806 &amp; 'F6 - Debt Dataset'!$DF$6:$DF$1806, 0)), "-")</f>
        <v>-</v>
      </c>
      <c r="KC561" s="346" t="str" cm="1">
        <f t="array" ref="KC561">IF($T561 = "Y", INDEX('F6 - Debt Dataset'!CT$6:CT$1806, MATCH($B$6 &amp; $A561, 'F6 - Debt Dataset'!$E$6:$E$1806 &amp; 'F6 - Debt Dataset'!$DF$6:$DF$1806, 0)), "-")</f>
        <v>-</v>
      </c>
      <c r="KD561" s="346" t="str" cm="1">
        <f t="array" ref="KD561">IF($T561 = "Y", INDEX('F6 - Debt Dataset'!CU$6:CU$1806, MATCH($B$6 &amp; $A561, 'F6 - Debt Dataset'!$E$6:$E$1806 &amp; 'F6 - Debt Dataset'!$DF$6:$DF$1806, 0)), "-")</f>
        <v>-</v>
      </c>
      <c r="KE561" s="346" t="str" cm="1">
        <f t="array" ref="KE561">IF($T561 = "Y", INDEX('F6 - Debt Dataset'!CV$6:CV$1806, MATCH($B$6 &amp; $A561, 'F6 - Debt Dataset'!$E$6:$E$1806 &amp; 'F6 - Debt Dataset'!$DF$6:$DF$1806, 0)), "-")</f>
        <v>-</v>
      </c>
      <c r="KF561" s="346" t="str" cm="1">
        <f t="array" ref="KF561">IF($T561 = "Y", INDEX('F6 - Debt Dataset'!CW$6:CW$1806, MATCH($B$6 &amp; $A561, 'F6 - Debt Dataset'!$E$6:$E$1806 &amp; 'F6 - Debt Dataset'!$DF$6:$DF$1806, 0)), "-")</f>
        <v>-</v>
      </c>
      <c r="KG561" s="346" t="str" cm="1">
        <f t="array" ref="KG561">IF($T561 = "Y", INDEX('F6 - Debt Dataset'!CX$6:CX$1806, MATCH($B$6 &amp; $A561, 'F6 - Debt Dataset'!$E$6:$E$1806 &amp; 'F6 - Debt Dataset'!$DF$6:$DF$1806, 0)), "-")</f>
        <v>-</v>
      </c>
      <c r="KH561" s="346" t="str" cm="1">
        <f t="array" ref="KH561">IF($T561 = "Y", INDEX('F6 - Debt Dataset'!CY$6:CY$1806, MATCH($B$6 &amp; $A561, 'F6 - Debt Dataset'!$E$6:$E$1806 &amp; 'F6 - Debt Dataset'!$DF$6:$DF$1806, 0)), "-")</f>
        <v>-</v>
      </c>
      <c r="KI561" s="346" t="str" cm="1">
        <f t="array" ref="KI561">IF($T561 = "Y", INDEX('F6 - Debt Dataset'!CZ$6:CZ$1806, MATCH($B$6 &amp; $A561, 'F6 - Debt Dataset'!$E$6:$E$1806 &amp; 'F6 - Debt Dataset'!$DF$6:$DF$1806, 0)), "-")</f>
        <v>-</v>
      </c>
      <c r="KJ561" s="346" t="str" cm="1">
        <f t="array" ref="KJ561">IF($T561 = "Y", INDEX('F6 - Debt Dataset'!DA$6:DA$1806, MATCH($B$6 &amp; $A561, 'F6 - Debt Dataset'!$E$6:$E$1806 &amp; 'F6 - Debt Dataset'!$DF$6:$DF$1806, 0)), "-")</f>
        <v>-</v>
      </c>
      <c r="KK561" s="346" t="str" cm="1">
        <f t="array" ref="KK561">IF($T561 = "Y", INDEX('F6 - Debt Dataset'!DB$6:DB$1806, MATCH($B$6 &amp; $A561, 'F6 - Debt Dataset'!$E$6:$E$1806 &amp; 'F6 - Debt Dataset'!$DF$6:$DF$1806, 0)), "-")</f>
        <v>-</v>
      </c>
      <c r="KL561" s="346" t="str" cm="1">
        <f t="array" ref="KL561">IF($T561 = "Y", INDEX('F6 - Debt Dataset'!DC$6:DC$1806, MATCH($B$6 &amp; $A561, 'F6 - Debt Dataset'!$E$6:$E$1806 &amp; 'F6 - Debt Dataset'!$DF$6:$DF$1806, 0)), "-")</f>
        <v>-</v>
      </c>
      <c r="KM561" s="347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93">
        <f t="shared" si="670"/>
        <v>552</v>
      </c>
      <c r="B562" s="393" t="str" cm="1">
        <f t="array" ref="B562">IFERROR(INDEX('F6 - Debt Dataset'!$C$6:$C$1806, MATCH($B$6 &amp; $A562, 'F6 - Debt Dataset'!$E$6:$E$1806 &amp; 'F6 - Debt Dataset'!$DF$6:$DF$1806, 0)), "-")</f>
        <v>-</v>
      </c>
      <c r="C562" s="393" t="str" cm="1">
        <f t="array" ref="C562">IFERROR(INDEX('F6 - Debt Dataset'!$A$6:$A$1806, MATCH($B$6 &amp; $A562, 'F6 - Debt Dataset'!$E$6:$E$1806 &amp; 'F6 - Debt Dataset'!$DF$6:$DF$1806, 0)), "-")</f>
        <v>-</v>
      </c>
      <c r="D562" s="393" t="str" cm="1">
        <f t="array" ref="D562">IFERROR(INDEX('F6 - Debt Dataset'!$B$6:$B$1806, MATCH($B$6 &amp; $A562, 'F6 - Debt Dataset'!$E$6:$E$1806 &amp; 'F6 - Debt Dataset'!$DF$6:$DF$1806, 0)), "-")</f>
        <v>-</v>
      </c>
      <c r="E562" s="393" t="str" cm="1">
        <f t="array" ref="E562">IFERROR(INDEX('F6 - Debt Dataset'!$H$6:$H$1806, MATCH($B$6 &amp; $A562, 'F6 - Debt Dataset'!$E$6:$E$1806 &amp; 'F6 - Debt Dataset'!$DF$6:$DF$1806, 0)), "-")</f>
        <v>-</v>
      </c>
      <c r="F562" s="394" t="str" cm="1">
        <f t="array" ref="F562">IFERROR(INDEX('F6 - Debt Dataset'!$J$6:$J$1806, MATCH($B$6 &amp; $A562, 'F6 - Debt Dataset'!$E$6:$E$1806 &amp; 'F6 - Debt Dataset'!$DF$6:$DF$1806, 0)), "-")</f>
        <v>-</v>
      </c>
      <c r="G562" s="394" t="str" cm="1">
        <f t="array" ref="G562">IFERROR(INDEX('F6 - Debt Dataset'!$K$6:$K$1806, MATCH($B$6 &amp; $A562, 'F6 - Debt Dataset'!$E$6:$E$1806 &amp; 'F6 - Debt Dataset'!$DF$6:$DF$1806, 0)), "-")</f>
        <v>-</v>
      </c>
      <c r="H562" s="394" t="str" cm="1">
        <f t="array" ref="H562">IFERROR(INDEX('F6 - Debt Dataset'!$L$6:$L$1806, MATCH($B$6 &amp; $A562, 'F6 - Debt Dataset'!$E$6:$E$1806 &amp; 'F6 - Debt Dataset'!$DF$6:$DF$1806, 0)), "-")</f>
        <v>-</v>
      </c>
      <c r="I562" s="394" t="str">
        <f t="shared" si="671"/>
        <v>-</v>
      </c>
      <c r="J562" s="393" t="str" cm="1">
        <f t="array" ref="J562">IFERROR(INDEX('F6 - Debt Dataset'!$N$6:$N$1806, MATCH($B$6 &amp; $A562, 'F6 - Debt Dataset'!$E$6:$E$1806 &amp; 'F6 - Debt Dataset'!$DF$6:$DF$1806, 0)), "-")</f>
        <v>-</v>
      </c>
      <c r="K562" s="395" cm="1">
        <f t="array" ref="K562">IFERROR(INDEX('F6 - Debt Dataset'!$S$6:$S$1806, MATCH($B$6 &amp; $A562, 'F6 - Debt Dataset'!$E$6:$E$1806 &amp; 'F6 - Debt Dataset'!$DF$6:$DF$1806, 0)), 0)</f>
        <v>0</v>
      </c>
      <c r="L562" s="1210" cm="1">
        <f t="array" ref="L562">IFERROR(INDEX('F6 - Debt Dataset'!$W$6:$W$1806, MATCH($B$6 &amp; $A562, 'F6 - Debt Dataset'!$E$6:$E$1806 &amp; 'F6 - Debt Dataset'!$DF$6:$DF$1806, 0)), 0)</f>
        <v>0</v>
      </c>
      <c r="M562" s="397" t="str" cm="1">
        <f t="array" ref="M562">IFERROR(INDEX('F6 - Debt Dataset'!$E$6:$E$1806, MATCH($B$6 &amp; $A562, 'F6 - Debt Dataset'!$E$6:$E$1806 &amp; 'F6 - Debt Dataset'!$DF$6:$DF$1806, 0)), "-")</f>
        <v>-</v>
      </c>
      <c r="N562" s="393"/>
      <c r="O562" s="393"/>
      <c r="P562" s="393"/>
      <c r="Q562" s="393"/>
      <c r="R562" s="393" t="str">
        <f t="shared" si="672"/>
        <v>-</v>
      </c>
      <c r="S562" s="393" t="str">
        <f t="shared" si="659"/>
        <v>-</v>
      </c>
      <c r="T562" s="400" t="str" cm="1">
        <f t="array" ref="T562">IFERROR(INDEX('F6 - Debt Dataset'!$AH$6:$AH$1806, MATCH($B$6 &amp; $A562, 'F6 - Debt Dataset'!$E$6:$E$1806 &amp; 'F6 - Debt Dataset'!$DF$6:$DF$1806, 0)), "-")</f>
        <v>-</v>
      </c>
      <c r="U562" s="1257"/>
      <c r="V562" s="338">
        <f t="shared" si="744"/>
        <v>0</v>
      </c>
      <c r="W562" s="338">
        <f t="shared" si="744"/>
        <v>0</v>
      </c>
      <c r="X562" s="338">
        <f t="shared" si="744"/>
        <v>0</v>
      </c>
      <c r="Y562" s="338">
        <f t="shared" si="744"/>
        <v>0</v>
      </c>
      <c r="Z562" s="338">
        <f t="shared" si="744"/>
        <v>0</v>
      </c>
      <c r="AA562" s="338">
        <f t="shared" si="744"/>
        <v>0</v>
      </c>
      <c r="AB562" s="338">
        <f t="shared" si="744"/>
        <v>0</v>
      </c>
      <c r="AC562" s="338">
        <f t="shared" si="744"/>
        <v>0</v>
      </c>
      <c r="AD562" s="338">
        <f t="shared" si="744"/>
        <v>0</v>
      </c>
      <c r="AE562" s="338">
        <f t="shared" si="744"/>
        <v>0</v>
      </c>
      <c r="AF562" s="338">
        <f t="shared" si="744"/>
        <v>0</v>
      </c>
      <c r="AG562" s="338">
        <f t="shared" si="744"/>
        <v>0</v>
      </c>
      <c r="AH562" s="338">
        <f t="shared" si="744"/>
        <v>0</v>
      </c>
      <c r="AI562" s="338">
        <f t="shared" si="744"/>
        <v>0</v>
      </c>
      <c r="AJ562" s="338">
        <f t="shared" si="744"/>
        <v>0</v>
      </c>
      <c r="AK562" s="338">
        <f t="shared" si="744"/>
        <v>0</v>
      </c>
      <c r="AL562" s="338">
        <f t="shared" si="674"/>
        <v>0</v>
      </c>
      <c r="AM562" s="338">
        <f t="shared" si="675"/>
        <v>0</v>
      </c>
      <c r="AN562" s="1258"/>
      <c r="AO562" s="301">
        <f t="shared" si="745"/>
        <v>0</v>
      </c>
      <c r="AP562" s="301">
        <f t="shared" si="745"/>
        <v>0</v>
      </c>
      <c r="AQ562" s="301">
        <f t="shared" si="745"/>
        <v>0</v>
      </c>
      <c r="AR562" s="301">
        <f t="shared" si="745"/>
        <v>0</v>
      </c>
      <c r="AS562" s="301">
        <f t="shared" si="745"/>
        <v>0</v>
      </c>
      <c r="AT562" s="301">
        <f t="shared" si="745"/>
        <v>0</v>
      </c>
      <c r="AU562" s="301">
        <f t="shared" si="745"/>
        <v>0</v>
      </c>
      <c r="AV562" s="301">
        <f t="shared" si="745"/>
        <v>0</v>
      </c>
      <c r="AW562" s="301">
        <f t="shared" si="745"/>
        <v>0</v>
      </c>
      <c r="AX562" s="301">
        <f t="shared" si="745"/>
        <v>0</v>
      </c>
      <c r="AY562" s="301">
        <f t="shared" si="745"/>
        <v>0</v>
      </c>
      <c r="AZ562" s="301">
        <f t="shared" si="745"/>
        <v>0</v>
      </c>
      <c r="BA562" s="301">
        <f t="shared" si="745"/>
        <v>0</v>
      </c>
      <c r="BB562" s="301">
        <f t="shared" si="745"/>
        <v>0</v>
      </c>
      <c r="BC562" s="301">
        <f t="shared" si="745"/>
        <v>0</v>
      </c>
      <c r="BD562" s="301">
        <f t="shared" si="745"/>
        <v>0</v>
      </c>
      <c r="BE562" s="301">
        <f t="shared" si="677"/>
        <v>0</v>
      </c>
      <c r="BF562" s="301">
        <f t="shared" si="678"/>
        <v>0</v>
      </c>
      <c r="BG562" s="339"/>
      <c r="BH562" s="340"/>
      <c r="BI562" s="340"/>
      <c r="BJ562" s="340"/>
      <c r="BK562" s="340"/>
      <c r="BL562" s="340"/>
      <c r="BM562" s="340"/>
      <c r="BN562" s="340"/>
      <c r="BO562" s="340"/>
      <c r="BP562" s="340"/>
      <c r="BQ562" s="340"/>
      <c r="BR562" s="339"/>
      <c r="BS562" s="341">
        <f t="shared" si="746"/>
        <v>0</v>
      </c>
      <c r="BT562" s="341">
        <f t="shared" si="746"/>
        <v>0</v>
      </c>
      <c r="BU562" s="341">
        <f t="shared" si="746"/>
        <v>0</v>
      </c>
      <c r="BV562" s="341">
        <f t="shared" si="746"/>
        <v>0</v>
      </c>
      <c r="BW562" s="341">
        <f t="shared" si="746"/>
        <v>0</v>
      </c>
      <c r="BX562" s="341">
        <f t="shared" si="746"/>
        <v>0</v>
      </c>
      <c r="BY562" s="341">
        <f t="shared" si="746"/>
        <v>0</v>
      </c>
      <c r="BZ562" s="341">
        <f t="shared" si="746"/>
        <v>0</v>
      </c>
      <c r="CA562" s="341">
        <f t="shared" si="746"/>
        <v>0</v>
      </c>
      <c r="CB562" s="341">
        <f t="shared" si="746"/>
        <v>0</v>
      </c>
      <c r="CC562" s="341">
        <f t="shared" si="746"/>
        <v>0</v>
      </c>
      <c r="CD562" s="341">
        <f t="shared" si="746"/>
        <v>0</v>
      </c>
      <c r="CE562" s="341">
        <f t="shared" si="746"/>
        <v>0</v>
      </c>
      <c r="CF562" s="341">
        <f t="shared" si="746"/>
        <v>0</v>
      </c>
      <c r="CG562" s="341">
        <f t="shared" si="746"/>
        <v>0</v>
      </c>
      <c r="CH562" s="341">
        <f t="shared" si="746"/>
        <v>0</v>
      </c>
      <c r="CI562" s="341">
        <f t="shared" si="680"/>
        <v>0</v>
      </c>
      <c r="CJ562" s="1259">
        <f t="shared" si="681"/>
        <v>0</v>
      </c>
      <c r="CK562" s="301">
        <f t="shared" si="747"/>
        <v>0</v>
      </c>
      <c r="CL562" s="301">
        <f t="shared" si="747"/>
        <v>0</v>
      </c>
      <c r="CM562" s="301">
        <f t="shared" si="747"/>
        <v>0</v>
      </c>
      <c r="CN562" s="301">
        <f t="shared" si="747"/>
        <v>0</v>
      </c>
      <c r="CO562" s="301">
        <f t="shared" si="747"/>
        <v>0</v>
      </c>
      <c r="CP562" s="301">
        <f t="shared" si="747"/>
        <v>0</v>
      </c>
      <c r="CQ562" s="301">
        <f t="shared" si="747"/>
        <v>0</v>
      </c>
      <c r="CR562" s="301">
        <f t="shared" si="747"/>
        <v>0</v>
      </c>
      <c r="CS562" s="301">
        <f t="shared" si="747"/>
        <v>0</v>
      </c>
      <c r="CT562" s="301">
        <f t="shared" si="747"/>
        <v>0</v>
      </c>
      <c r="CU562" s="301">
        <f t="shared" si="747"/>
        <v>0</v>
      </c>
      <c r="CV562" s="301">
        <f t="shared" si="747"/>
        <v>0</v>
      </c>
      <c r="CW562" s="301">
        <f t="shared" si="747"/>
        <v>0</v>
      </c>
      <c r="CX562" s="301">
        <f t="shared" si="747"/>
        <v>0</v>
      </c>
      <c r="CY562" s="301">
        <f t="shared" si="747"/>
        <v>0</v>
      </c>
      <c r="CZ562" s="301">
        <f t="shared" si="747"/>
        <v>0</v>
      </c>
      <c r="DA562" s="301">
        <f t="shared" si="683"/>
        <v>0</v>
      </c>
      <c r="DB562" s="342">
        <f t="shared" si="684"/>
        <v>0</v>
      </c>
      <c r="DD562" s="343">
        <f t="shared" si="748"/>
        <v>0</v>
      </c>
      <c r="DE562" s="301">
        <f t="shared" si="748"/>
        <v>0</v>
      </c>
      <c r="DF562" s="301">
        <f t="shared" si="748"/>
        <v>0</v>
      </c>
      <c r="DG562" s="301">
        <f t="shared" si="748"/>
        <v>0</v>
      </c>
      <c r="DH562" s="301">
        <f t="shared" si="748"/>
        <v>0</v>
      </c>
      <c r="DI562" s="301">
        <f t="shared" si="748"/>
        <v>0</v>
      </c>
      <c r="DJ562" s="301">
        <f t="shared" si="748"/>
        <v>0</v>
      </c>
      <c r="DK562" s="301">
        <f t="shared" si="748"/>
        <v>0</v>
      </c>
      <c r="DL562" s="301">
        <f t="shared" si="748"/>
        <v>0</v>
      </c>
      <c r="DM562" s="301">
        <f t="shared" si="748"/>
        <v>0</v>
      </c>
      <c r="DN562" s="301">
        <f t="shared" si="748"/>
        <v>0</v>
      </c>
      <c r="DO562" s="301">
        <f t="shared" si="748"/>
        <v>0</v>
      </c>
      <c r="DP562" s="301">
        <f t="shared" si="748"/>
        <v>0</v>
      </c>
      <c r="DQ562" s="301">
        <f t="shared" si="748"/>
        <v>0</v>
      </c>
      <c r="DR562" s="301">
        <f t="shared" si="748"/>
        <v>0</v>
      </c>
      <c r="DS562" s="301">
        <f t="shared" si="748"/>
        <v>0</v>
      </c>
      <c r="DT562" s="301">
        <f t="shared" si="686"/>
        <v>0</v>
      </c>
      <c r="DU562" s="301">
        <f t="shared" si="687"/>
        <v>0</v>
      </c>
      <c r="DV562" s="343">
        <f t="shared" si="749"/>
        <v>0</v>
      </c>
      <c r="DW562" s="301">
        <f t="shared" si="749"/>
        <v>0</v>
      </c>
      <c r="DX562" s="301">
        <f t="shared" si="749"/>
        <v>0</v>
      </c>
      <c r="DY562" s="301">
        <f t="shared" si="749"/>
        <v>0</v>
      </c>
      <c r="DZ562" s="301">
        <f t="shared" si="749"/>
        <v>0</v>
      </c>
      <c r="EA562" s="301">
        <f t="shared" si="749"/>
        <v>0</v>
      </c>
      <c r="EB562" s="301">
        <f t="shared" si="749"/>
        <v>0</v>
      </c>
      <c r="EC562" s="301">
        <f t="shared" si="749"/>
        <v>0</v>
      </c>
      <c r="ED562" s="301">
        <f t="shared" si="749"/>
        <v>0</v>
      </c>
      <c r="EE562" s="301">
        <f t="shared" si="749"/>
        <v>0</v>
      </c>
      <c r="EF562" s="301">
        <f t="shared" si="749"/>
        <v>0</v>
      </c>
      <c r="EG562" s="301">
        <f t="shared" si="749"/>
        <v>0</v>
      </c>
      <c r="EH562" s="301">
        <f t="shared" si="749"/>
        <v>0</v>
      </c>
      <c r="EI562" s="301">
        <f t="shared" si="749"/>
        <v>0</v>
      </c>
      <c r="EJ562" s="301">
        <f t="shared" si="749"/>
        <v>0</v>
      </c>
      <c r="EK562" s="301">
        <f t="shared" si="749"/>
        <v>0</v>
      </c>
      <c r="EL562" s="301">
        <f t="shared" si="689"/>
        <v>0</v>
      </c>
      <c r="EM562" s="301">
        <f t="shared" si="690"/>
        <v>0</v>
      </c>
      <c r="EN562" s="343">
        <f t="shared" si="750"/>
        <v>0</v>
      </c>
      <c r="EO562" s="301">
        <f t="shared" si="750"/>
        <v>0</v>
      </c>
      <c r="EP562" s="301">
        <f t="shared" si="750"/>
        <v>0</v>
      </c>
      <c r="EQ562" s="301">
        <f t="shared" si="750"/>
        <v>0</v>
      </c>
      <c r="ER562" s="301">
        <f t="shared" si="750"/>
        <v>0</v>
      </c>
      <c r="ES562" s="301">
        <f t="shared" si="750"/>
        <v>0</v>
      </c>
      <c r="ET562" s="301">
        <f t="shared" si="750"/>
        <v>0</v>
      </c>
      <c r="EU562" s="301">
        <f t="shared" si="750"/>
        <v>0</v>
      </c>
      <c r="EV562" s="301">
        <f t="shared" si="750"/>
        <v>0</v>
      </c>
      <c r="EW562" s="301">
        <f t="shared" si="750"/>
        <v>0</v>
      </c>
      <c r="EX562" s="301">
        <f t="shared" si="750"/>
        <v>0</v>
      </c>
      <c r="EY562" s="301">
        <f t="shared" si="750"/>
        <v>0</v>
      </c>
      <c r="EZ562" s="301">
        <f t="shared" si="750"/>
        <v>0</v>
      </c>
      <c r="FA562" s="301">
        <f t="shared" si="750"/>
        <v>0</v>
      </c>
      <c r="FB562" s="301">
        <f t="shared" si="750"/>
        <v>0</v>
      </c>
      <c r="FC562" s="301">
        <f t="shared" si="750"/>
        <v>0</v>
      </c>
      <c r="FD562" s="301">
        <f t="shared" si="692"/>
        <v>0</v>
      </c>
      <c r="FE562" s="342">
        <f t="shared" si="693"/>
        <v>0</v>
      </c>
      <c r="FG562" s="1258"/>
      <c r="FH562" s="344">
        <f t="shared" si="667"/>
        <v>0</v>
      </c>
      <c r="FI562" s="301">
        <f t="shared" si="751"/>
        <v>0</v>
      </c>
      <c r="FJ562" s="301">
        <f t="shared" si="751"/>
        <v>0</v>
      </c>
      <c r="FK562" s="301">
        <f t="shared" si="751"/>
        <v>0</v>
      </c>
      <c r="FL562" s="301">
        <f t="shared" si="751"/>
        <v>0</v>
      </c>
      <c r="FM562" s="301">
        <f t="shared" si="751"/>
        <v>0</v>
      </c>
      <c r="FN562" s="301">
        <f t="shared" si="751"/>
        <v>0</v>
      </c>
      <c r="FO562" s="301">
        <f t="shared" si="751"/>
        <v>0</v>
      </c>
      <c r="FP562" s="301">
        <f t="shared" si="751"/>
        <v>0</v>
      </c>
      <c r="FQ562" s="301">
        <f t="shared" si="751"/>
        <v>0</v>
      </c>
      <c r="FR562" s="301">
        <f t="shared" si="751"/>
        <v>0</v>
      </c>
      <c r="FS562" s="301">
        <f t="shared" si="751"/>
        <v>0</v>
      </c>
      <c r="FT562" s="301">
        <f t="shared" si="751"/>
        <v>0</v>
      </c>
      <c r="FU562" s="301">
        <f t="shared" si="751"/>
        <v>0</v>
      </c>
      <c r="FV562" s="301">
        <f t="shared" si="751"/>
        <v>0</v>
      </c>
      <c r="FW562" s="301">
        <f t="shared" si="751"/>
        <v>0</v>
      </c>
      <c r="FX562" s="301">
        <f t="shared" si="751"/>
        <v>0</v>
      </c>
      <c r="FY562" s="342">
        <f t="shared" si="695"/>
        <v>0</v>
      </c>
      <c r="GA562" s="1258"/>
      <c r="GB562" s="301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301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301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301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301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301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301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301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301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301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301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301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301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301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301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301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301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42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58"/>
      <c r="GV562" s="301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301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301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301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301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301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301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301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301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301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301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301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301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301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301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301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301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42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58"/>
      <c r="HP562" s="1260">
        <f t="shared" si="752"/>
        <v>0</v>
      </c>
      <c r="HQ562" s="1260">
        <f t="shared" si="752"/>
        <v>0</v>
      </c>
      <c r="HR562" s="1260">
        <f t="shared" si="752"/>
        <v>0</v>
      </c>
      <c r="HS562" s="1260">
        <f t="shared" si="752"/>
        <v>0</v>
      </c>
      <c r="HT562" s="1260">
        <f t="shared" si="752"/>
        <v>0</v>
      </c>
      <c r="HU562" s="1260">
        <f t="shared" si="752"/>
        <v>0</v>
      </c>
      <c r="HV562" s="1260">
        <f t="shared" si="752"/>
        <v>0</v>
      </c>
      <c r="HW562" s="1260">
        <f t="shared" si="752"/>
        <v>0</v>
      </c>
      <c r="HX562" s="1260">
        <f t="shared" si="752"/>
        <v>0</v>
      </c>
      <c r="HY562" s="1260">
        <f t="shared" si="752"/>
        <v>0</v>
      </c>
      <c r="HZ562" s="1260">
        <f t="shared" si="752"/>
        <v>0</v>
      </c>
      <c r="IA562" s="1260">
        <f t="shared" si="752"/>
        <v>0</v>
      </c>
      <c r="IB562" s="1260">
        <f t="shared" si="752"/>
        <v>0</v>
      </c>
      <c r="IC562" s="1260">
        <f t="shared" si="752"/>
        <v>0</v>
      </c>
      <c r="ID562" s="1260">
        <f t="shared" si="752"/>
        <v>0</v>
      </c>
      <c r="IE562" s="1260">
        <f t="shared" si="752"/>
        <v>0</v>
      </c>
      <c r="IF562" s="1260">
        <f t="shared" si="697"/>
        <v>0</v>
      </c>
      <c r="IG562" s="1261">
        <f t="shared" si="698"/>
        <v>0</v>
      </c>
      <c r="II562" s="348"/>
      <c r="IJ562" s="301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301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301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301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301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301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301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301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301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301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301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301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301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301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301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301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301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42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35" t="str" cm="1">
        <f t="array" ref="JC562">IF($T562 = "Y", INDEX('F6 - Debt Dataset'!BC$6:BC$1806, MATCH($B$6 &amp; $A562, 'F6 - Debt Dataset'!$E$6:$E$1806 &amp; 'F6 - Debt Dataset'!$DF$6:$DF$1806, 0)), "-")</f>
        <v>-</v>
      </c>
      <c r="JD562" s="346" t="str" cm="1">
        <f t="array" ref="JD562">IF($T562 = "Y", INDEX('F6 - Debt Dataset'!BD$6:BD$1806, MATCH($B$6 &amp; $A562, 'F6 - Debt Dataset'!$E$6:$E$1806 &amp; 'F6 - Debt Dataset'!$DF$6:$DF$1806, 0)), "-")</f>
        <v>-</v>
      </c>
      <c r="JE562" s="346" t="str" cm="1">
        <f t="array" ref="JE562">IF($T562 = "Y", INDEX('F6 - Debt Dataset'!BE$6:BE$1806, MATCH($B$6 &amp; $A562, 'F6 - Debt Dataset'!$E$6:$E$1806 &amp; 'F6 - Debt Dataset'!$DF$6:$DF$1806, 0)), "-")</f>
        <v>-</v>
      </c>
      <c r="JF562" s="346" t="str" cm="1">
        <f t="array" ref="JF562">IF($T562 = "Y", INDEX('F6 - Debt Dataset'!BF$6:BF$1806, MATCH($B$6 &amp; $A562, 'F6 - Debt Dataset'!$E$6:$E$1806 &amp; 'F6 - Debt Dataset'!$DF$6:$DF$1806, 0)), "-")</f>
        <v>-</v>
      </c>
      <c r="JG562" s="346" t="str" cm="1">
        <f t="array" ref="JG562">IF($T562 = "Y", INDEX('F6 - Debt Dataset'!BG$6:BG$1806, MATCH($B$6 &amp; $A562, 'F6 - Debt Dataset'!$E$6:$E$1806 &amp; 'F6 - Debt Dataset'!$DF$6:$DF$1806, 0)), "-")</f>
        <v>-</v>
      </c>
      <c r="JH562" s="346" t="str" cm="1">
        <f t="array" ref="JH562">IF($T562 = "Y", INDEX('F6 - Debt Dataset'!BH$6:BH$1806, MATCH($B$6 &amp; $A562, 'F6 - Debt Dataset'!$E$6:$E$1806 &amp; 'F6 - Debt Dataset'!$DF$6:$DF$1806, 0)), "-")</f>
        <v>-</v>
      </c>
      <c r="JI562" s="346" t="str" cm="1">
        <f t="array" ref="JI562">IF($T562 = "Y", INDEX('F6 - Debt Dataset'!BI$6:BI$1806, MATCH($B$6 &amp; $A562, 'F6 - Debt Dataset'!$E$6:$E$1806 &amp; 'F6 - Debt Dataset'!$DF$6:$DF$1806, 0)), "-")</f>
        <v>-</v>
      </c>
      <c r="JJ562" s="346" t="str" cm="1">
        <f t="array" ref="JJ562">IF($T562 = "Y", INDEX('F6 - Debt Dataset'!BJ$6:BJ$1806, MATCH($B$6 &amp; $A562, 'F6 - Debt Dataset'!$E$6:$E$1806 &amp; 'F6 - Debt Dataset'!$DF$6:$DF$1806, 0)), "-")</f>
        <v>-</v>
      </c>
      <c r="JK562" s="346" t="str" cm="1">
        <f t="array" ref="JK562">IF($T562 = "Y", INDEX('F6 - Debt Dataset'!BK$6:BK$1806, MATCH($B$6 &amp; $A562, 'F6 - Debt Dataset'!$E$6:$E$1806 &amp; 'F6 - Debt Dataset'!$DF$6:$DF$1806, 0)), "-")</f>
        <v>-</v>
      </c>
      <c r="JL562" s="346" t="str" cm="1">
        <f t="array" ref="JL562">IF($T562 = "Y", INDEX('F6 - Debt Dataset'!BL$6:BL$1806, MATCH($B$6 &amp; $A562, 'F6 - Debt Dataset'!$E$6:$E$1806 &amp; 'F6 - Debt Dataset'!$DF$6:$DF$1806, 0)), "-")</f>
        <v>-</v>
      </c>
      <c r="JM562" s="346" t="str" cm="1">
        <f t="array" ref="JM562">IF($T562 = "Y", INDEX('F6 - Debt Dataset'!BM$6:BM$1806, MATCH($B$6 &amp; $A562, 'F6 - Debt Dataset'!$E$6:$E$1806 &amp; 'F6 - Debt Dataset'!$DF$6:$DF$1806, 0)), "-")</f>
        <v>-</v>
      </c>
      <c r="JN562" s="346" t="str" cm="1">
        <f t="array" ref="JN562">IF($T562 = "Y", INDEX('F6 - Debt Dataset'!BN$6:BN$1806, MATCH($B$6 &amp; $A562, 'F6 - Debt Dataset'!$E$6:$E$1806 &amp; 'F6 - Debt Dataset'!$DF$6:$DF$1806, 0)), "-")</f>
        <v>-</v>
      </c>
      <c r="JO562" s="346" t="str" cm="1">
        <f t="array" ref="JO562">IF($T562 = "Y", INDEX('F6 - Debt Dataset'!BO$6:BO$1806, MATCH($B$6 &amp; $A562, 'F6 - Debt Dataset'!$E$6:$E$1806 &amp; 'F6 - Debt Dataset'!$DF$6:$DF$1806, 0)), "-")</f>
        <v>-</v>
      </c>
      <c r="JP562" s="346" t="str" cm="1">
        <f t="array" ref="JP562">IF($T562 = "Y", INDEX('F6 - Debt Dataset'!BP$6:BP$1806, MATCH($B$6 &amp; $A562, 'F6 - Debt Dataset'!$E$6:$E$1806 &amp; 'F6 - Debt Dataset'!$DF$6:$DF$1806, 0)), "-")</f>
        <v>-</v>
      </c>
      <c r="JQ562" s="346" t="str" cm="1">
        <f t="array" ref="JQ562">IF($T562 = "Y", INDEX('F6 - Debt Dataset'!BQ$6:BQ$1806, MATCH($B$6 &amp; $A562, 'F6 - Debt Dataset'!$E$6:$E$1806 &amp; 'F6 - Debt Dataset'!$DF$6:$DF$1806, 0)), "-")</f>
        <v>-</v>
      </c>
      <c r="JR562" s="346" t="str" cm="1">
        <f t="array" ref="JR562">IF($T562 = "Y", INDEX('F6 - Debt Dataset'!BR$6:BR$1806, MATCH($B$6 &amp; $A562, 'F6 - Debt Dataset'!$E$6:$E$1806 &amp; 'F6 - Debt Dataset'!$DF$6:$DF$1806, 0)), "-")</f>
        <v>-</v>
      </c>
      <c r="JS562" s="346" t="str" cm="1">
        <f t="array" ref="JS562">IF($T562 = "Y", INDEX('F6 - Debt Dataset'!BS$6:BS$1806, MATCH($B$6 &amp; $A562, 'F6 - Debt Dataset'!$E$6:$E$1806 &amp; 'F6 - Debt Dataset'!$DF$6:$DF$1806, 0)), "-")</f>
        <v>-</v>
      </c>
      <c r="JT562" s="347" t="str" cm="1">
        <f t="array" ref="JT562">IF($T562 = "Y", INDEX('F6 - Debt Dataset'!BT$6:BT$1806, MATCH($B$6 &amp; $A562, 'F6 - Debt Dataset'!$E$6:$E$1806 &amp; 'F6 - Debt Dataset'!$DF$6:$DF$1806, 0)), "-")</f>
        <v>-</v>
      </c>
      <c r="JV562" s="335" t="str" cm="1">
        <f t="array" ref="JV562">IF($T562 = "Y", INDEX('F6 - Debt Dataset'!CM$6:CM$1806, MATCH($B$6 &amp; $A562, 'F6 - Debt Dataset'!$E$6:$E$1806 &amp; 'F6 - Debt Dataset'!$DF$6:$DF$1806, 0)), "-")</f>
        <v>-</v>
      </c>
      <c r="JW562" s="346" t="str" cm="1">
        <f t="array" ref="JW562">IF($T562 = "Y", INDEX('F6 - Debt Dataset'!CN$6:CN$1806, MATCH($B$6 &amp; $A562, 'F6 - Debt Dataset'!$E$6:$E$1806 &amp; 'F6 - Debt Dataset'!$DF$6:$DF$1806, 0)), "-")</f>
        <v>-</v>
      </c>
      <c r="JX562" s="346" t="str" cm="1">
        <f t="array" ref="JX562">IF($T562 = "Y", INDEX('F6 - Debt Dataset'!CO$6:CO$1806, MATCH($B$6 &amp; $A562, 'F6 - Debt Dataset'!$E$6:$E$1806 &amp; 'F6 - Debt Dataset'!$DF$6:$DF$1806, 0)), "-")</f>
        <v>-</v>
      </c>
      <c r="JY562" s="346" t="str" cm="1">
        <f t="array" ref="JY562">IF($T562 = "Y", INDEX('F6 - Debt Dataset'!CP$6:CP$1806, MATCH($B$6 &amp; $A562, 'F6 - Debt Dataset'!$E$6:$E$1806 &amp; 'F6 - Debt Dataset'!$DF$6:$DF$1806, 0)), "-")</f>
        <v>-</v>
      </c>
      <c r="JZ562" s="346" t="str" cm="1">
        <f t="array" ref="JZ562">IF($T562 = "Y", INDEX('F6 - Debt Dataset'!CQ$6:CQ$1806, MATCH($B$6 &amp; $A562, 'F6 - Debt Dataset'!$E$6:$E$1806 &amp; 'F6 - Debt Dataset'!$DF$6:$DF$1806, 0)), "-")</f>
        <v>-</v>
      </c>
      <c r="KA562" s="346" t="str" cm="1">
        <f t="array" ref="KA562">IF($T562 = "Y", INDEX('F6 - Debt Dataset'!CR$6:CR$1806, MATCH($B$6 &amp; $A562, 'F6 - Debt Dataset'!$E$6:$E$1806 &amp; 'F6 - Debt Dataset'!$DF$6:$DF$1806, 0)), "-")</f>
        <v>-</v>
      </c>
      <c r="KB562" s="346" t="str" cm="1">
        <f t="array" ref="KB562">IF($T562 = "Y", INDEX('F6 - Debt Dataset'!CS$6:CS$1806, MATCH($B$6 &amp; $A562, 'F6 - Debt Dataset'!$E$6:$E$1806 &amp; 'F6 - Debt Dataset'!$DF$6:$DF$1806, 0)), "-")</f>
        <v>-</v>
      </c>
      <c r="KC562" s="346" t="str" cm="1">
        <f t="array" ref="KC562">IF($T562 = "Y", INDEX('F6 - Debt Dataset'!CT$6:CT$1806, MATCH($B$6 &amp; $A562, 'F6 - Debt Dataset'!$E$6:$E$1806 &amp; 'F6 - Debt Dataset'!$DF$6:$DF$1806, 0)), "-")</f>
        <v>-</v>
      </c>
      <c r="KD562" s="346" t="str" cm="1">
        <f t="array" ref="KD562">IF($T562 = "Y", INDEX('F6 - Debt Dataset'!CU$6:CU$1806, MATCH($B$6 &amp; $A562, 'F6 - Debt Dataset'!$E$6:$E$1806 &amp; 'F6 - Debt Dataset'!$DF$6:$DF$1806, 0)), "-")</f>
        <v>-</v>
      </c>
      <c r="KE562" s="346" t="str" cm="1">
        <f t="array" ref="KE562">IF($T562 = "Y", INDEX('F6 - Debt Dataset'!CV$6:CV$1806, MATCH($B$6 &amp; $A562, 'F6 - Debt Dataset'!$E$6:$E$1806 &amp; 'F6 - Debt Dataset'!$DF$6:$DF$1806, 0)), "-")</f>
        <v>-</v>
      </c>
      <c r="KF562" s="346" t="str" cm="1">
        <f t="array" ref="KF562">IF($T562 = "Y", INDEX('F6 - Debt Dataset'!CW$6:CW$1806, MATCH($B$6 &amp; $A562, 'F6 - Debt Dataset'!$E$6:$E$1806 &amp; 'F6 - Debt Dataset'!$DF$6:$DF$1806, 0)), "-")</f>
        <v>-</v>
      </c>
      <c r="KG562" s="346" t="str" cm="1">
        <f t="array" ref="KG562">IF($T562 = "Y", INDEX('F6 - Debt Dataset'!CX$6:CX$1806, MATCH($B$6 &amp; $A562, 'F6 - Debt Dataset'!$E$6:$E$1806 &amp; 'F6 - Debt Dataset'!$DF$6:$DF$1806, 0)), "-")</f>
        <v>-</v>
      </c>
      <c r="KH562" s="346" t="str" cm="1">
        <f t="array" ref="KH562">IF($T562 = "Y", INDEX('F6 - Debt Dataset'!CY$6:CY$1806, MATCH($B$6 &amp; $A562, 'F6 - Debt Dataset'!$E$6:$E$1806 &amp; 'F6 - Debt Dataset'!$DF$6:$DF$1806, 0)), "-")</f>
        <v>-</v>
      </c>
      <c r="KI562" s="346" t="str" cm="1">
        <f t="array" ref="KI562">IF($T562 = "Y", INDEX('F6 - Debt Dataset'!CZ$6:CZ$1806, MATCH($B$6 &amp; $A562, 'F6 - Debt Dataset'!$E$6:$E$1806 &amp; 'F6 - Debt Dataset'!$DF$6:$DF$1806, 0)), "-")</f>
        <v>-</v>
      </c>
      <c r="KJ562" s="346" t="str" cm="1">
        <f t="array" ref="KJ562">IF($T562 = "Y", INDEX('F6 - Debt Dataset'!DA$6:DA$1806, MATCH($B$6 &amp; $A562, 'F6 - Debt Dataset'!$E$6:$E$1806 &amp; 'F6 - Debt Dataset'!$DF$6:$DF$1806, 0)), "-")</f>
        <v>-</v>
      </c>
      <c r="KK562" s="346" t="str" cm="1">
        <f t="array" ref="KK562">IF($T562 = "Y", INDEX('F6 - Debt Dataset'!DB$6:DB$1806, MATCH($B$6 &amp; $A562, 'F6 - Debt Dataset'!$E$6:$E$1806 &amp; 'F6 - Debt Dataset'!$DF$6:$DF$1806, 0)), "-")</f>
        <v>-</v>
      </c>
      <c r="KL562" s="346" t="str" cm="1">
        <f t="array" ref="KL562">IF($T562 = "Y", INDEX('F6 - Debt Dataset'!DC$6:DC$1806, MATCH($B$6 &amp; $A562, 'F6 - Debt Dataset'!$E$6:$E$1806 &amp; 'F6 - Debt Dataset'!$DF$6:$DF$1806, 0)), "-")</f>
        <v>-</v>
      </c>
      <c r="KM562" s="347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93">
        <f t="shared" si="670"/>
        <v>553</v>
      </c>
      <c r="B563" s="393" t="str" cm="1">
        <f t="array" ref="B563">IFERROR(INDEX('F6 - Debt Dataset'!$C$6:$C$1806, MATCH($B$6 &amp; $A563, 'F6 - Debt Dataset'!$E$6:$E$1806 &amp; 'F6 - Debt Dataset'!$DF$6:$DF$1806, 0)), "-")</f>
        <v>-</v>
      </c>
      <c r="C563" s="393" t="str" cm="1">
        <f t="array" ref="C563">IFERROR(INDEX('F6 - Debt Dataset'!$A$6:$A$1806, MATCH($B$6 &amp; $A563, 'F6 - Debt Dataset'!$E$6:$E$1806 &amp; 'F6 - Debt Dataset'!$DF$6:$DF$1806, 0)), "-")</f>
        <v>-</v>
      </c>
      <c r="D563" s="393" t="str" cm="1">
        <f t="array" ref="D563">IFERROR(INDEX('F6 - Debt Dataset'!$B$6:$B$1806, MATCH($B$6 &amp; $A563, 'F6 - Debt Dataset'!$E$6:$E$1806 &amp; 'F6 - Debt Dataset'!$DF$6:$DF$1806, 0)), "-")</f>
        <v>-</v>
      </c>
      <c r="E563" s="393" t="str" cm="1">
        <f t="array" ref="E563">IFERROR(INDEX('F6 - Debt Dataset'!$H$6:$H$1806, MATCH($B$6 &amp; $A563, 'F6 - Debt Dataset'!$E$6:$E$1806 &amp; 'F6 - Debt Dataset'!$DF$6:$DF$1806, 0)), "-")</f>
        <v>-</v>
      </c>
      <c r="F563" s="394" t="str" cm="1">
        <f t="array" ref="F563">IFERROR(INDEX('F6 - Debt Dataset'!$J$6:$J$1806, MATCH($B$6 &amp; $A563, 'F6 - Debt Dataset'!$E$6:$E$1806 &amp; 'F6 - Debt Dataset'!$DF$6:$DF$1806, 0)), "-")</f>
        <v>-</v>
      </c>
      <c r="G563" s="394" t="str" cm="1">
        <f t="array" ref="G563">IFERROR(INDEX('F6 - Debt Dataset'!$K$6:$K$1806, MATCH($B$6 &amp; $A563, 'F6 - Debt Dataset'!$E$6:$E$1806 &amp; 'F6 - Debt Dataset'!$DF$6:$DF$1806, 0)), "-")</f>
        <v>-</v>
      </c>
      <c r="H563" s="394" t="str" cm="1">
        <f t="array" ref="H563">IFERROR(INDEX('F6 - Debt Dataset'!$L$6:$L$1806, MATCH($B$6 &amp; $A563, 'F6 - Debt Dataset'!$E$6:$E$1806 &amp; 'F6 - Debt Dataset'!$DF$6:$DF$1806, 0)), "-")</f>
        <v>-</v>
      </c>
      <c r="I563" s="394" t="str">
        <f t="shared" si="671"/>
        <v>-</v>
      </c>
      <c r="J563" s="393" t="str" cm="1">
        <f t="array" ref="J563">IFERROR(INDEX('F6 - Debt Dataset'!$N$6:$N$1806, MATCH($B$6 &amp; $A563, 'F6 - Debt Dataset'!$E$6:$E$1806 &amp; 'F6 - Debt Dataset'!$DF$6:$DF$1806, 0)), "-")</f>
        <v>-</v>
      </c>
      <c r="K563" s="395" cm="1">
        <f t="array" ref="K563">IFERROR(INDEX('F6 - Debt Dataset'!$S$6:$S$1806, MATCH($B$6 &amp; $A563, 'F6 - Debt Dataset'!$E$6:$E$1806 &amp; 'F6 - Debt Dataset'!$DF$6:$DF$1806, 0)), 0)</f>
        <v>0</v>
      </c>
      <c r="L563" s="1210" cm="1">
        <f t="array" ref="L563">IFERROR(INDEX('F6 - Debt Dataset'!$W$6:$W$1806, MATCH($B$6 &amp; $A563, 'F6 - Debt Dataset'!$E$6:$E$1806 &amp; 'F6 - Debt Dataset'!$DF$6:$DF$1806, 0)), 0)</f>
        <v>0</v>
      </c>
      <c r="M563" s="397" t="str" cm="1">
        <f t="array" ref="M563">IFERROR(INDEX('F6 - Debt Dataset'!$E$6:$E$1806, MATCH($B$6 &amp; $A563, 'F6 - Debt Dataset'!$E$6:$E$1806 &amp; 'F6 - Debt Dataset'!$DF$6:$DF$1806, 0)), "-")</f>
        <v>-</v>
      </c>
      <c r="N563" s="393"/>
      <c r="O563" s="393"/>
      <c r="P563" s="393"/>
      <c r="Q563" s="393"/>
      <c r="R563" s="393" t="str">
        <f t="shared" si="672"/>
        <v>-</v>
      </c>
      <c r="S563" s="393" t="str">
        <f t="shared" si="659"/>
        <v>-</v>
      </c>
      <c r="T563" s="400" t="str" cm="1">
        <f t="array" ref="T563">IFERROR(INDEX('F6 - Debt Dataset'!$AH$6:$AH$1806, MATCH($B$6 &amp; $A563, 'F6 - Debt Dataset'!$E$6:$E$1806 &amp; 'F6 - Debt Dataset'!$DF$6:$DF$1806, 0)), "-")</f>
        <v>-</v>
      </c>
      <c r="U563" s="1257"/>
      <c r="V563" s="338">
        <f t="shared" si="744"/>
        <v>0</v>
      </c>
      <c r="W563" s="338">
        <f t="shared" si="744"/>
        <v>0</v>
      </c>
      <c r="X563" s="338">
        <f t="shared" si="744"/>
        <v>0</v>
      </c>
      <c r="Y563" s="338">
        <f t="shared" si="744"/>
        <v>0</v>
      </c>
      <c r="Z563" s="338">
        <f t="shared" si="744"/>
        <v>0</v>
      </c>
      <c r="AA563" s="338">
        <f t="shared" si="744"/>
        <v>0</v>
      </c>
      <c r="AB563" s="338">
        <f t="shared" si="744"/>
        <v>0</v>
      </c>
      <c r="AC563" s="338">
        <f t="shared" si="744"/>
        <v>0</v>
      </c>
      <c r="AD563" s="338">
        <f t="shared" si="744"/>
        <v>0</v>
      </c>
      <c r="AE563" s="338">
        <f t="shared" si="744"/>
        <v>0</v>
      </c>
      <c r="AF563" s="338">
        <f t="shared" si="744"/>
        <v>0</v>
      </c>
      <c r="AG563" s="338">
        <f t="shared" si="744"/>
        <v>0</v>
      </c>
      <c r="AH563" s="338">
        <f t="shared" si="744"/>
        <v>0</v>
      </c>
      <c r="AI563" s="338">
        <f t="shared" si="744"/>
        <v>0</v>
      </c>
      <c r="AJ563" s="338">
        <f t="shared" si="744"/>
        <v>0</v>
      </c>
      <c r="AK563" s="338">
        <f t="shared" si="744"/>
        <v>0</v>
      </c>
      <c r="AL563" s="338">
        <f t="shared" si="674"/>
        <v>0</v>
      </c>
      <c r="AM563" s="338">
        <f t="shared" si="675"/>
        <v>0</v>
      </c>
      <c r="AN563" s="1258"/>
      <c r="AO563" s="301">
        <f t="shared" si="745"/>
        <v>0</v>
      </c>
      <c r="AP563" s="301">
        <f t="shared" si="745"/>
        <v>0</v>
      </c>
      <c r="AQ563" s="301">
        <f t="shared" si="745"/>
        <v>0</v>
      </c>
      <c r="AR563" s="301">
        <f t="shared" si="745"/>
        <v>0</v>
      </c>
      <c r="AS563" s="301">
        <f t="shared" si="745"/>
        <v>0</v>
      </c>
      <c r="AT563" s="301">
        <f t="shared" si="745"/>
        <v>0</v>
      </c>
      <c r="AU563" s="301">
        <f t="shared" si="745"/>
        <v>0</v>
      </c>
      <c r="AV563" s="301">
        <f t="shared" si="745"/>
        <v>0</v>
      </c>
      <c r="AW563" s="301">
        <f t="shared" si="745"/>
        <v>0</v>
      </c>
      <c r="AX563" s="301">
        <f t="shared" si="745"/>
        <v>0</v>
      </c>
      <c r="AY563" s="301">
        <f t="shared" si="745"/>
        <v>0</v>
      </c>
      <c r="AZ563" s="301">
        <f t="shared" si="745"/>
        <v>0</v>
      </c>
      <c r="BA563" s="301">
        <f t="shared" si="745"/>
        <v>0</v>
      </c>
      <c r="BB563" s="301">
        <f t="shared" si="745"/>
        <v>0</v>
      </c>
      <c r="BC563" s="301">
        <f t="shared" si="745"/>
        <v>0</v>
      </c>
      <c r="BD563" s="301">
        <f t="shared" si="745"/>
        <v>0</v>
      </c>
      <c r="BE563" s="301">
        <f t="shared" si="677"/>
        <v>0</v>
      </c>
      <c r="BF563" s="301">
        <f t="shared" si="678"/>
        <v>0</v>
      </c>
      <c r="BG563" s="339"/>
      <c r="BH563" s="340"/>
      <c r="BI563" s="340"/>
      <c r="BJ563" s="340"/>
      <c r="BK563" s="340"/>
      <c r="BL563" s="340"/>
      <c r="BM563" s="340"/>
      <c r="BN563" s="340"/>
      <c r="BO563" s="340"/>
      <c r="BP563" s="340"/>
      <c r="BQ563" s="340"/>
      <c r="BR563" s="339"/>
      <c r="BS563" s="341">
        <f t="shared" si="746"/>
        <v>0</v>
      </c>
      <c r="BT563" s="341">
        <f t="shared" si="746"/>
        <v>0</v>
      </c>
      <c r="BU563" s="341">
        <f t="shared" si="746"/>
        <v>0</v>
      </c>
      <c r="BV563" s="341">
        <f t="shared" si="746"/>
        <v>0</v>
      </c>
      <c r="BW563" s="341">
        <f t="shared" si="746"/>
        <v>0</v>
      </c>
      <c r="BX563" s="341">
        <f t="shared" si="746"/>
        <v>0</v>
      </c>
      <c r="BY563" s="341">
        <f t="shared" si="746"/>
        <v>0</v>
      </c>
      <c r="BZ563" s="341">
        <f t="shared" si="746"/>
        <v>0</v>
      </c>
      <c r="CA563" s="341">
        <f t="shared" si="746"/>
        <v>0</v>
      </c>
      <c r="CB563" s="341">
        <f t="shared" si="746"/>
        <v>0</v>
      </c>
      <c r="CC563" s="341">
        <f t="shared" si="746"/>
        <v>0</v>
      </c>
      <c r="CD563" s="341">
        <f t="shared" si="746"/>
        <v>0</v>
      </c>
      <c r="CE563" s="341">
        <f t="shared" si="746"/>
        <v>0</v>
      </c>
      <c r="CF563" s="341">
        <f t="shared" si="746"/>
        <v>0</v>
      </c>
      <c r="CG563" s="341">
        <f t="shared" si="746"/>
        <v>0</v>
      </c>
      <c r="CH563" s="341">
        <f t="shared" si="746"/>
        <v>0</v>
      </c>
      <c r="CI563" s="341">
        <f t="shared" si="680"/>
        <v>0</v>
      </c>
      <c r="CJ563" s="1259">
        <f t="shared" si="681"/>
        <v>0</v>
      </c>
      <c r="CK563" s="301">
        <f t="shared" si="747"/>
        <v>0</v>
      </c>
      <c r="CL563" s="301">
        <f t="shared" si="747"/>
        <v>0</v>
      </c>
      <c r="CM563" s="301">
        <f t="shared" si="747"/>
        <v>0</v>
      </c>
      <c r="CN563" s="301">
        <f t="shared" si="747"/>
        <v>0</v>
      </c>
      <c r="CO563" s="301">
        <f t="shared" si="747"/>
        <v>0</v>
      </c>
      <c r="CP563" s="301">
        <f t="shared" si="747"/>
        <v>0</v>
      </c>
      <c r="CQ563" s="301">
        <f t="shared" si="747"/>
        <v>0</v>
      </c>
      <c r="CR563" s="301">
        <f t="shared" si="747"/>
        <v>0</v>
      </c>
      <c r="CS563" s="301">
        <f t="shared" si="747"/>
        <v>0</v>
      </c>
      <c r="CT563" s="301">
        <f t="shared" si="747"/>
        <v>0</v>
      </c>
      <c r="CU563" s="301">
        <f t="shared" si="747"/>
        <v>0</v>
      </c>
      <c r="CV563" s="301">
        <f t="shared" si="747"/>
        <v>0</v>
      </c>
      <c r="CW563" s="301">
        <f t="shared" si="747"/>
        <v>0</v>
      </c>
      <c r="CX563" s="301">
        <f t="shared" si="747"/>
        <v>0</v>
      </c>
      <c r="CY563" s="301">
        <f t="shared" si="747"/>
        <v>0</v>
      </c>
      <c r="CZ563" s="301">
        <f t="shared" si="747"/>
        <v>0</v>
      </c>
      <c r="DA563" s="301">
        <f t="shared" si="683"/>
        <v>0</v>
      </c>
      <c r="DB563" s="342">
        <f t="shared" si="684"/>
        <v>0</v>
      </c>
      <c r="DD563" s="343">
        <f t="shared" si="748"/>
        <v>0</v>
      </c>
      <c r="DE563" s="301">
        <f t="shared" si="748"/>
        <v>0</v>
      </c>
      <c r="DF563" s="301">
        <f t="shared" si="748"/>
        <v>0</v>
      </c>
      <c r="DG563" s="301">
        <f t="shared" si="748"/>
        <v>0</v>
      </c>
      <c r="DH563" s="301">
        <f t="shared" si="748"/>
        <v>0</v>
      </c>
      <c r="DI563" s="301">
        <f t="shared" si="748"/>
        <v>0</v>
      </c>
      <c r="DJ563" s="301">
        <f t="shared" si="748"/>
        <v>0</v>
      </c>
      <c r="DK563" s="301">
        <f t="shared" si="748"/>
        <v>0</v>
      </c>
      <c r="DL563" s="301">
        <f t="shared" si="748"/>
        <v>0</v>
      </c>
      <c r="DM563" s="301">
        <f t="shared" si="748"/>
        <v>0</v>
      </c>
      <c r="DN563" s="301">
        <f t="shared" si="748"/>
        <v>0</v>
      </c>
      <c r="DO563" s="301">
        <f t="shared" si="748"/>
        <v>0</v>
      </c>
      <c r="DP563" s="301">
        <f t="shared" si="748"/>
        <v>0</v>
      </c>
      <c r="DQ563" s="301">
        <f t="shared" si="748"/>
        <v>0</v>
      </c>
      <c r="DR563" s="301">
        <f t="shared" si="748"/>
        <v>0</v>
      </c>
      <c r="DS563" s="301">
        <f t="shared" si="748"/>
        <v>0</v>
      </c>
      <c r="DT563" s="301">
        <f t="shared" si="686"/>
        <v>0</v>
      </c>
      <c r="DU563" s="301">
        <f t="shared" si="687"/>
        <v>0</v>
      </c>
      <c r="DV563" s="343">
        <f t="shared" si="749"/>
        <v>0</v>
      </c>
      <c r="DW563" s="301">
        <f t="shared" si="749"/>
        <v>0</v>
      </c>
      <c r="DX563" s="301">
        <f t="shared" si="749"/>
        <v>0</v>
      </c>
      <c r="DY563" s="301">
        <f t="shared" si="749"/>
        <v>0</v>
      </c>
      <c r="DZ563" s="301">
        <f t="shared" si="749"/>
        <v>0</v>
      </c>
      <c r="EA563" s="301">
        <f t="shared" si="749"/>
        <v>0</v>
      </c>
      <c r="EB563" s="301">
        <f t="shared" si="749"/>
        <v>0</v>
      </c>
      <c r="EC563" s="301">
        <f t="shared" si="749"/>
        <v>0</v>
      </c>
      <c r="ED563" s="301">
        <f t="shared" si="749"/>
        <v>0</v>
      </c>
      <c r="EE563" s="301">
        <f t="shared" si="749"/>
        <v>0</v>
      </c>
      <c r="EF563" s="301">
        <f t="shared" si="749"/>
        <v>0</v>
      </c>
      <c r="EG563" s="301">
        <f t="shared" si="749"/>
        <v>0</v>
      </c>
      <c r="EH563" s="301">
        <f t="shared" si="749"/>
        <v>0</v>
      </c>
      <c r="EI563" s="301">
        <f t="shared" si="749"/>
        <v>0</v>
      </c>
      <c r="EJ563" s="301">
        <f t="shared" si="749"/>
        <v>0</v>
      </c>
      <c r="EK563" s="301">
        <f t="shared" si="749"/>
        <v>0</v>
      </c>
      <c r="EL563" s="301">
        <f t="shared" si="689"/>
        <v>0</v>
      </c>
      <c r="EM563" s="301">
        <f t="shared" si="690"/>
        <v>0</v>
      </c>
      <c r="EN563" s="343">
        <f t="shared" si="750"/>
        <v>0</v>
      </c>
      <c r="EO563" s="301">
        <f t="shared" si="750"/>
        <v>0</v>
      </c>
      <c r="EP563" s="301">
        <f t="shared" si="750"/>
        <v>0</v>
      </c>
      <c r="EQ563" s="301">
        <f t="shared" si="750"/>
        <v>0</v>
      </c>
      <c r="ER563" s="301">
        <f t="shared" si="750"/>
        <v>0</v>
      </c>
      <c r="ES563" s="301">
        <f t="shared" si="750"/>
        <v>0</v>
      </c>
      <c r="ET563" s="301">
        <f t="shared" si="750"/>
        <v>0</v>
      </c>
      <c r="EU563" s="301">
        <f t="shared" si="750"/>
        <v>0</v>
      </c>
      <c r="EV563" s="301">
        <f t="shared" si="750"/>
        <v>0</v>
      </c>
      <c r="EW563" s="301">
        <f t="shared" si="750"/>
        <v>0</v>
      </c>
      <c r="EX563" s="301">
        <f t="shared" si="750"/>
        <v>0</v>
      </c>
      <c r="EY563" s="301">
        <f t="shared" si="750"/>
        <v>0</v>
      </c>
      <c r="EZ563" s="301">
        <f t="shared" si="750"/>
        <v>0</v>
      </c>
      <c r="FA563" s="301">
        <f t="shared" si="750"/>
        <v>0</v>
      </c>
      <c r="FB563" s="301">
        <f t="shared" si="750"/>
        <v>0</v>
      </c>
      <c r="FC563" s="301">
        <f t="shared" si="750"/>
        <v>0</v>
      </c>
      <c r="FD563" s="301">
        <f t="shared" si="692"/>
        <v>0</v>
      </c>
      <c r="FE563" s="342">
        <f t="shared" si="693"/>
        <v>0</v>
      </c>
      <c r="FG563" s="1258"/>
      <c r="FH563" s="344">
        <f t="shared" si="667"/>
        <v>0</v>
      </c>
      <c r="FI563" s="301">
        <f t="shared" si="751"/>
        <v>0</v>
      </c>
      <c r="FJ563" s="301">
        <f t="shared" si="751"/>
        <v>0</v>
      </c>
      <c r="FK563" s="301">
        <f t="shared" si="751"/>
        <v>0</v>
      </c>
      <c r="FL563" s="301">
        <f t="shared" si="751"/>
        <v>0</v>
      </c>
      <c r="FM563" s="301">
        <f t="shared" si="751"/>
        <v>0</v>
      </c>
      <c r="FN563" s="301">
        <f t="shared" si="751"/>
        <v>0</v>
      </c>
      <c r="FO563" s="301">
        <f t="shared" si="751"/>
        <v>0</v>
      </c>
      <c r="FP563" s="301">
        <f t="shared" si="751"/>
        <v>0</v>
      </c>
      <c r="FQ563" s="301">
        <f t="shared" si="751"/>
        <v>0</v>
      </c>
      <c r="FR563" s="301">
        <f t="shared" si="751"/>
        <v>0</v>
      </c>
      <c r="FS563" s="301">
        <f t="shared" si="751"/>
        <v>0</v>
      </c>
      <c r="FT563" s="301">
        <f t="shared" si="751"/>
        <v>0</v>
      </c>
      <c r="FU563" s="301">
        <f t="shared" si="751"/>
        <v>0</v>
      </c>
      <c r="FV563" s="301">
        <f t="shared" si="751"/>
        <v>0</v>
      </c>
      <c r="FW563" s="301">
        <f t="shared" si="751"/>
        <v>0</v>
      </c>
      <c r="FX563" s="301">
        <f t="shared" si="751"/>
        <v>0</v>
      </c>
      <c r="FY563" s="342">
        <f t="shared" si="695"/>
        <v>0</v>
      </c>
      <c r="GA563" s="1258"/>
      <c r="GB563" s="301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301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301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301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301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301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301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301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301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301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301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301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301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301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301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301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301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42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58"/>
      <c r="GV563" s="301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301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301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301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301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301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301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301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301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301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301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301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301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301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301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301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301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42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58"/>
      <c r="HP563" s="1260">
        <f t="shared" si="752"/>
        <v>0</v>
      </c>
      <c r="HQ563" s="1260">
        <f t="shared" si="752"/>
        <v>0</v>
      </c>
      <c r="HR563" s="1260">
        <f t="shared" si="752"/>
        <v>0</v>
      </c>
      <c r="HS563" s="1260">
        <f t="shared" si="752"/>
        <v>0</v>
      </c>
      <c r="HT563" s="1260">
        <f t="shared" si="752"/>
        <v>0</v>
      </c>
      <c r="HU563" s="1260">
        <f t="shared" si="752"/>
        <v>0</v>
      </c>
      <c r="HV563" s="1260">
        <f t="shared" si="752"/>
        <v>0</v>
      </c>
      <c r="HW563" s="1260">
        <f t="shared" si="752"/>
        <v>0</v>
      </c>
      <c r="HX563" s="1260">
        <f t="shared" si="752"/>
        <v>0</v>
      </c>
      <c r="HY563" s="1260">
        <f t="shared" si="752"/>
        <v>0</v>
      </c>
      <c r="HZ563" s="1260">
        <f t="shared" si="752"/>
        <v>0</v>
      </c>
      <c r="IA563" s="1260">
        <f t="shared" si="752"/>
        <v>0</v>
      </c>
      <c r="IB563" s="1260">
        <f t="shared" si="752"/>
        <v>0</v>
      </c>
      <c r="IC563" s="1260">
        <f t="shared" si="752"/>
        <v>0</v>
      </c>
      <c r="ID563" s="1260">
        <f t="shared" si="752"/>
        <v>0</v>
      </c>
      <c r="IE563" s="1260">
        <f t="shared" si="752"/>
        <v>0</v>
      </c>
      <c r="IF563" s="1260">
        <f t="shared" si="697"/>
        <v>0</v>
      </c>
      <c r="IG563" s="1261">
        <f t="shared" si="698"/>
        <v>0</v>
      </c>
      <c r="II563" s="348"/>
      <c r="IJ563" s="301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301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301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301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301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301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301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301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301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301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301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301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301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301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301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301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301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42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35" t="str" cm="1">
        <f t="array" ref="JC563">IF($T563 = "Y", INDEX('F6 - Debt Dataset'!BC$6:BC$1806, MATCH($B$6 &amp; $A563, 'F6 - Debt Dataset'!$E$6:$E$1806 &amp; 'F6 - Debt Dataset'!$DF$6:$DF$1806, 0)), "-")</f>
        <v>-</v>
      </c>
      <c r="JD563" s="346" t="str" cm="1">
        <f t="array" ref="JD563">IF($T563 = "Y", INDEX('F6 - Debt Dataset'!BD$6:BD$1806, MATCH($B$6 &amp; $A563, 'F6 - Debt Dataset'!$E$6:$E$1806 &amp; 'F6 - Debt Dataset'!$DF$6:$DF$1806, 0)), "-")</f>
        <v>-</v>
      </c>
      <c r="JE563" s="346" t="str" cm="1">
        <f t="array" ref="JE563">IF($T563 = "Y", INDEX('F6 - Debt Dataset'!BE$6:BE$1806, MATCH($B$6 &amp; $A563, 'F6 - Debt Dataset'!$E$6:$E$1806 &amp; 'F6 - Debt Dataset'!$DF$6:$DF$1806, 0)), "-")</f>
        <v>-</v>
      </c>
      <c r="JF563" s="346" t="str" cm="1">
        <f t="array" ref="JF563">IF($T563 = "Y", INDEX('F6 - Debt Dataset'!BF$6:BF$1806, MATCH($B$6 &amp; $A563, 'F6 - Debt Dataset'!$E$6:$E$1806 &amp; 'F6 - Debt Dataset'!$DF$6:$DF$1806, 0)), "-")</f>
        <v>-</v>
      </c>
      <c r="JG563" s="346" t="str" cm="1">
        <f t="array" ref="JG563">IF($T563 = "Y", INDEX('F6 - Debt Dataset'!BG$6:BG$1806, MATCH($B$6 &amp; $A563, 'F6 - Debt Dataset'!$E$6:$E$1806 &amp; 'F6 - Debt Dataset'!$DF$6:$DF$1806, 0)), "-")</f>
        <v>-</v>
      </c>
      <c r="JH563" s="346" t="str" cm="1">
        <f t="array" ref="JH563">IF($T563 = "Y", INDEX('F6 - Debt Dataset'!BH$6:BH$1806, MATCH($B$6 &amp; $A563, 'F6 - Debt Dataset'!$E$6:$E$1806 &amp; 'F6 - Debt Dataset'!$DF$6:$DF$1806, 0)), "-")</f>
        <v>-</v>
      </c>
      <c r="JI563" s="346" t="str" cm="1">
        <f t="array" ref="JI563">IF($T563 = "Y", INDEX('F6 - Debt Dataset'!BI$6:BI$1806, MATCH($B$6 &amp; $A563, 'F6 - Debt Dataset'!$E$6:$E$1806 &amp; 'F6 - Debt Dataset'!$DF$6:$DF$1806, 0)), "-")</f>
        <v>-</v>
      </c>
      <c r="JJ563" s="346" t="str" cm="1">
        <f t="array" ref="JJ563">IF($T563 = "Y", INDEX('F6 - Debt Dataset'!BJ$6:BJ$1806, MATCH($B$6 &amp; $A563, 'F6 - Debt Dataset'!$E$6:$E$1806 &amp; 'F6 - Debt Dataset'!$DF$6:$DF$1806, 0)), "-")</f>
        <v>-</v>
      </c>
      <c r="JK563" s="346" t="str" cm="1">
        <f t="array" ref="JK563">IF($T563 = "Y", INDEX('F6 - Debt Dataset'!BK$6:BK$1806, MATCH($B$6 &amp; $A563, 'F6 - Debt Dataset'!$E$6:$E$1806 &amp; 'F6 - Debt Dataset'!$DF$6:$DF$1806, 0)), "-")</f>
        <v>-</v>
      </c>
      <c r="JL563" s="346" t="str" cm="1">
        <f t="array" ref="JL563">IF($T563 = "Y", INDEX('F6 - Debt Dataset'!BL$6:BL$1806, MATCH($B$6 &amp; $A563, 'F6 - Debt Dataset'!$E$6:$E$1806 &amp; 'F6 - Debt Dataset'!$DF$6:$DF$1806, 0)), "-")</f>
        <v>-</v>
      </c>
      <c r="JM563" s="346" t="str" cm="1">
        <f t="array" ref="JM563">IF($T563 = "Y", INDEX('F6 - Debt Dataset'!BM$6:BM$1806, MATCH($B$6 &amp; $A563, 'F6 - Debt Dataset'!$E$6:$E$1806 &amp; 'F6 - Debt Dataset'!$DF$6:$DF$1806, 0)), "-")</f>
        <v>-</v>
      </c>
      <c r="JN563" s="346" t="str" cm="1">
        <f t="array" ref="JN563">IF($T563 = "Y", INDEX('F6 - Debt Dataset'!BN$6:BN$1806, MATCH($B$6 &amp; $A563, 'F6 - Debt Dataset'!$E$6:$E$1806 &amp; 'F6 - Debt Dataset'!$DF$6:$DF$1806, 0)), "-")</f>
        <v>-</v>
      </c>
      <c r="JO563" s="346" t="str" cm="1">
        <f t="array" ref="JO563">IF($T563 = "Y", INDEX('F6 - Debt Dataset'!BO$6:BO$1806, MATCH($B$6 &amp; $A563, 'F6 - Debt Dataset'!$E$6:$E$1806 &amp; 'F6 - Debt Dataset'!$DF$6:$DF$1806, 0)), "-")</f>
        <v>-</v>
      </c>
      <c r="JP563" s="346" t="str" cm="1">
        <f t="array" ref="JP563">IF($T563 = "Y", INDEX('F6 - Debt Dataset'!BP$6:BP$1806, MATCH($B$6 &amp; $A563, 'F6 - Debt Dataset'!$E$6:$E$1806 &amp; 'F6 - Debt Dataset'!$DF$6:$DF$1806, 0)), "-")</f>
        <v>-</v>
      </c>
      <c r="JQ563" s="346" t="str" cm="1">
        <f t="array" ref="JQ563">IF($T563 = "Y", INDEX('F6 - Debt Dataset'!BQ$6:BQ$1806, MATCH($B$6 &amp; $A563, 'F6 - Debt Dataset'!$E$6:$E$1806 &amp; 'F6 - Debt Dataset'!$DF$6:$DF$1806, 0)), "-")</f>
        <v>-</v>
      </c>
      <c r="JR563" s="346" t="str" cm="1">
        <f t="array" ref="JR563">IF($T563 = "Y", INDEX('F6 - Debt Dataset'!BR$6:BR$1806, MATCH($B$6 &amp; $A563, 'F6 - Debt Dataset'!$E$6:$E$1806 &amp; 'F6 - Debt Dataset'!$DF$6:$DF$1806, 0)), "-")</f>
        <v>-</v>
      </c>
      <c r="JS563" s="346" t="str" cm="1">
        <f t="array" ref="JS563">IF($T563 = "Y", INDEX('F6 - Debt Dataset'!BS$6:BS$1806, MATCH($B$6 &amp; $A563, 'F6 - Debt Dataset'!$E$6:$E$1806 &amp; 'F6 - Debt Dataset'!$DF$6:$DF$1806, 0)), "-")</f>
        <v>-</v>
      </c>
      <c r="JT563" s="347" t="str" cm="1">
        <f t="array" ref="JT563">IF($T563 = "Y", INDEX('F6 - Debt Dataset'!BT$6:BT$1806, MATCH($B$6 &amp; $A563, 'F6 - Debt Dataset'!$E$6:$E$1806 &amp; 'F6 - Debt Dataset'!$DF$6:$DF$1806, 0)), "-")</f>
        <v>-</v>
      </c>
      <c r="JV563" s="335" t="str" cm="1">
        <f t="array" ref="JV563">IF($T563 = "Y", INDEX('F6 - Debt Dataset'!CM$6:CM$1806, MATCH($B$6 &amp; $A563, 'F6 - Debt Dataset'!$E$6:$E$1806 &amp; 'F6 - Debt Dataset'!$DF$6:$DF$1806, 0)), "-")</f>
        <v>-</v>
      </c>
      <c r="JW563" s="346" t="str" cm="1">
        <f t="array" ref="JW563">IF($T563 = "Y", INDEX('F6 - Debt Dataset'!CN$6:CN$1806, MATCH($B$6 &amp; $A563, 'F6 - Debt Dataset'!$E$6:$E$1806 &amp; 'F6 - Debt Dataset'!$DF$6:$DF$1806, 0)), "-")</f>
        <v>-</v>
      </c>
      <c r="JX563" s="346" t="str" cm="1">
        <f t="array" ref="JX563">IF($T563 = "Y", INDEX('F6 - Debt Dataset'!CO$6:CO$1806, MATCH($B$6 &amp; $A563, 'F6 - Debt Dataset'!$E$6:$E$1806 &amp; 'F6 - Debt Dataset'!$DF$6:$DF$1806, 0)), "-")</f>
        <v>-</v>
      </c>
      <c r="JY563" s="346" t="str" cm="1">
        <f t="array" ref="JY563">IF($T563 = "Y", INDEX('F6 - Debt Dataset'!CP$6:CP$1806, MATCH($B$6 &amp; $A563, 'F6 - Debt Dataset'!$E$6:$E$1806 &amp; 'F6 - Debt Dataset'!$DF$6:$DF$1806, 0)), "-")</f>
        <v>-</v>
      </c>
      <c r="JZ563" s="346" t="str" cm="1">
        <f t="array" ref="JZ563">IF($T563 = "Y", INDEX('F6 - Debt Dataset'!CQ$6:CQ$1806, MATCH($B$6 &amp; $A563, 'F6 - Debt Dataset'!$E$6:$E$1806 &amp; 'F6 - Debt Dataset'!$DF$6:$DF$1806, 0)), "-")</f>
        <v>-</v>
      </c>
      <c r="KA563" s="346" t="str" cm="1">
        <f t="array" ref="KA563">IF($T563 = "Y", INDEX('F6 - Debt Dataset'!CR$6:CR$1806, MATCH($B$6 &amp; $A563, 'F6 - Debt Dataset'!$E$6:$E$1806 &amp; 'F6 - Debt Dataset'!$DF$6:$DF$1806, 0)), "-")</f>
        <v>-</v>
      </c>
      <c r="KB563" s="346" t="str" cm="1">
        <f t="array" ref="KB563">IF($T563 = "Y", INDEX('F6 - Debt Dataset'!CS$6:CS$1806, MATCH($B$6 &amp; $A563, 'F6 - Debt Dataset'!$E$6:$E$1806 &amp; 'F6 - Debt Dataset'!$DF$6:$DF$1806, 0)), "-")</f>
        <v>-</v>
      </c>
      <c r="KC563" s="346" t="str" cm="1">
        <f t="array" ref="KC563">IF($T563 = "Y", INDEX('F6 - Debt Dataset'!CT$6:CT$1806, MATCH($B$6 &amp; $A563, 'F6 - Debt Dataset'!$E$6:$E$1806 &amp; 'F6 - Debt Dataset'!$DF$6:$DF$1806, 0)), "-")</f>
        <v>-</v>
      </c>
      <c r="KD563" s="346" t="str" cm="1">
        <f t="array" ref="KD563">IF($T563 = "Y", INDEX('F6 - Debt Dataset'!CU$6:CU$1806, MATCH($B$6 &amp; $A563, 'F6 - Debt Dataset'!$E$6:$E$1806 &amp; 'F6 - Debt Dataset'!$DF$6:$DF$1806, 0)), "-")</f>
        <v>-</v>
      </c>
      <c r="KE563" s="346" t="str" cm="1">
        <f t="array" ref="KE563">IF($T563 = "Y", INDEX('F6 - Debt Dataset'!CV$6:CV$1806, MATCH($B$6 &amp; $A563, 'F6 - Debt Dataset'!$E$6:$E$1806 &amp; 'F6 - Debt Dataset'!$DF$6:$DF$1806, 0)), "-")</f>
        <v>-</v>
      </c>
      <c r="KF563" s="346" t="str" cm="1">
        <f t="array" ref="KF563">IF($T563 = "Y", INDEX('F6 - Debt Dataset'!CW$6:CW$1806, MATCH($B$6 &amp; $A563, 'F6 - Debt Dataset'!$E$6:$E$1806 &amp; 'F6 - Debt Dataset'!$DF$6:$DF$1806, 0)), "-")</f>
        <v>-</v>
      </c>
      <c r="KG563" s="346" t="str" cm="1">
        <f t="array" ref="KG563">IF($T563 = "Y", INDEX('F6 - Debt Dataset'!CX$6:CX$1806, MATCH($B$6 &amp; $A563, 'F6 - Debt Dataset'!$E$6:$E$1806 &amp; 'F6 - Debt Dataset'!$DF$6:$DF$1806, 0)), "-")</f>
        <v>-</v>
      </c>
      <c r="KH563" s="346" t="str" cm="1">
        <f t="array" ref="KH563">IF($T563 = "Y", INDEX('F6 - Debt Dataset'!CY$6:CY$1806, MATCH($B$6 &amp; $A563, 'F6 - Debt Dataset'!$E$6:$E$1806 &amp; 'F6 - Debt Dataset'!$DF$6:$DF$1806, 0)), "-")</f>
        <v>-</v>
      </c>
      <c r="KI563" s="346" t="str" cm="1">
        <f t="array" ref="KI563">IF($T563 = "Y", INDEX('F6 - Debt Dataset'!CZ$6:CZ$1806, MATCH($B$6 &amp; $A563, 'F6 - Debt Dataset'!$E$6:$E$1806 &amp; 'F6 - Debt Dataset'!$DF$6:$DF$1806, 0)), "-")</f>
        <v>-</v>
      </c>
      <c r="KJ563" s="346" t="str" cm="1">
        <f t="array" ref="KJ563">IF($T563 = "Y", INDEX('F6 - Debt Dataset'!DA$6:DA$1806, MATCH($B$6 &amp; $A563, 'F6 - Debt Dataset'!$E$6:$E$1806 &amp; 'F6 - Debt Dataset'!$DF$6:$DF$1806, 0)), "-")</f>
        <v>-</v>
      </c>
      <c r="KK563" s="346" t="str" cm="1">
        <f t="array" ref="KK563">IF($T563 = "Y", INDEX('F6 - Debt Dataset'!DB$6:DB$1806, MATCH($B$6 &amp; $A563, 'F6 - Debt Dataset'!$E$6:$E$1806 &amp; 'F6 - Debt Dataset'!$DF$6:$DF$1806, 0)), "-")</f>
        <v>-</v>
      </c>
      <c r="KL563" s="346" t="str" cm="1">
        <f t="array" ref="KL563">IF($T563 = "Y", INDEX('F6 - Debt Dataset'!DC$6:DC$1806, MATCH($B$6 &amp; $A563, 'F6 - Debt Dataset'!$E$6:$E$1806 &amp; 'F6 - Debt Dataset'!$DF$6:$DF$1806, 0)), "-")</f>
        <v>-</v>
      </c>
      <c r="KM563" s="347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93">
        <f t="shared" si="670"/>
        <v>554</v>
      </c>
      <c r="B564" s="393" t="str" cm="1">
        <f t="array" ref="B564">IFERROR(INDEX('F6 - Debt Dataset'!$C$6:$C$1806, MATCH($B$6 &amp; $A564, 'F6 - Debt Dataset'!$E$6:$E$1806 &amp; 'F6 - Debt Dataset'!$DF$6:$DF$1806, 0)), "-")</f>
        <v>-</v>
      </c>
      <c r="C564" s="393" t="str" cm="1">
        <f t="array" ref="C564">IFERROR(INDEX('F6 - Debt Dataset'!$A$6:$A$1806, MATCH($B$6 &amp; $A564, 'F6 - Debt Dataset'!$E$6:$E$1806 &amp; 'F6 - Debt Dataset'!$DF$6:$DF$1806, 0)), "-")</f>
        <v>-</v>
      </c>
      <c r="D564" s="393" t="str" cm="1">
        <f t="array" ref="D564">IFERROR(INDEX('F6 - Debt Dataset'!$B$6:$B$1806, MATCH($B$6 &amp; $A564, 'F6 - Debt Dataset'!$E$6:$E$1806 &amp; 'F6 - Debt Dataset'!$DF$6:$DF$1806, 0)), "-")</f>
        <v>-</v>
      </c>
      <c r="E564" s="393" t="str" cm="1">
        <f t="array" ref="E564">IFERROR(INDEX('F6 - Debt Dataset'!$H$6:$H$1806, MATCH($B$6 &amp; $A564, 'F6 - Debt Dataset'!$E$6:$E$1806 &amp; 'F6 - Debt Dataset'!$DF$6:$DF$1806, 0)), "-")</f>
        <v>-</v>
      </c>
      <c r="F564" s="394" t="str" cm="1">
        <f t="array" ref="F564">IFERROR(INDEX('F6 - Debt Dataset'!$J$6:$J$1806, MATCH($B$6 &amp; $A564, 'F6 - Debt Dataset'!$E$6:$E$1806 &amp; 'F6 - Debt Dataset'!$DF$6:$DF$1806, 0)), "-")</f>
        <v>-</v>
      </c>
      <c r="G564" s="394" t="str" cm="1">
        <f t="array" ref="G564">IFERROR(INDEX('F6 - Debt Dataset'!$K$6:$K$1806, MATCH($B$6 &amp; $A564, 'F6 - Debt Dataset'!$E$6:$E$1806 &amp; 'F6 - Debt Dataset'!$DF$6:$DF$1806, 0)), "-")</f>
        <v>-</v>
      </c>
      <c r="H564" s="394" t="str" cm="1">
        <f t="array" ref="H564">IFERROR(INDEX('F6 - Debt Dataset'!$L$6:$L$1806, MATCH($B$6 &amp; $A564, 'F6 - Debt Dataset'!$E$6:$E$1806 &amp; 'F6 - Debt Dataset'!$DF$6:$DF$1806, 0)), "-")</f>
        <v>-</v>
      </c>
      <c r="I564" s="394" t="str">
        <f t="shared" si="671"/>
        <v>-</v>
      </c>
      <c r="J564" s="393" t="str" cm="1">
        <f t="array" ref="J564">IFERROR(INDEX('F6 - Debt Dataset'!$N$6:$N$1806, MATCH($B$6 &amp; $A564, 'F6 - Debt Dataset'!$E$6:$E$1806 &amp; 'F6 - Debt Dataset'!$DF$6:$DF$1806, 0)), "-")</f>
        <v>-</v>
      </c>
      <c r="K564" s="395" cm="1">
        <f t="array" ref="K564">IFERROR(INDEX('F6 - Debt Dataset'!$S$6:$S$1806, MATCH($B$6 &amp; $A564, 'F6 - Debt Dataset'!$E$6:$E$1806 &amp; 'F6 - Debt Dataset'!$DF$6:$DF$1806, 0)), 0)</f>
        <v>0</v>
      </c>
      <c r="L564" s="1210" cm="1">
        <f t="array" ref="L564">IFERROR(INDEX('F6 - Debt Dataset'!$W$6:$W$1806, MATCH($B$6 &amp; $A564, 'F6 - Debt Dataset'!$E$6:$E$1806 &amp; 'F6 - Debt Dataset'!$DF$6:$DF$1806, 0)), 0)</f>
        <v>0</v>
      </c>
      <c r="M564" s="397" t="str" cm="1">
        <f t="array" ref="M564">IFERROR(INDEX('F6 - Debt Dataset'!$E$6:$E$1806, MATCH($B$6 &amp; $A564, 'F6 - Debt Dataset'!$E$6:$E$1806 &amp; 'F6 - Debt Dataset'!$DF$6:$DF$1806, 0)), "-")</f>
        <v>-</v>
      </c>
      <c r="N564" s="393"/>
      <c r="O564" s="393"/>
      <c r="P564" s="393"/>
      <c r="Q564" s="393"/>
      <c r="R564" s="393" t="str">
        <f t="shared" si="672"/>
        <v>-</v>
      </c>
      <c r="S564" s="393" t="str">
        <f t="shared" si="659"/>
        <v>-</v>
      </c>
      <c r="T564" s="400" t="str" cm="1">
        <f t="array" ref="T564">IFERROR(INDEX('F6 - Debt Dataset'!$AH$6:$AH$1806, MATCH($B$6 &amp; $A564, 'F6 - Debt Dataset'!$E$6:$E$1806 &amp; 'F6 - Debt Dataset'!$DF$6:$DF$1806, 0)), "-")</f>
        <v>-</v>
      </c>
      <c r="U564" s="1257"/>
      <c r="V564" s="338">
        <f t="shared" si="744"/>
        <v>0</v>
      </c>
      <c r="W564" s="338">
        <f t="shared" si="744"/>
        <v>0</v>
      </c>
      <c r="X564" s="338">
        <f t="shared" si="744"/>
        <v>0</v>
      </c>
      <c r="Y564" s="338">
        <f t="shared" si="744"/>
        <v>0</v>
      </c>
      <c r="Z564" s="338">
        <f t="shared" si="744"/>
        <v>0</v>
      </c>
      <c r="AA564" s="338">
        <f t="shared" si="744"/>
        <v>0</v>
      </c>
      <c r="AB564" s="338">
        <f t="shared" si="744"/>
        <v>0</v>
      </c>
      <c r="AC564" s="338">
        <f t="shared" si="744"/>
        <v>0</v>
      </c>
      <c r="AD564" s="338">
        <f t="shared" si="744"/>
        <v>0</v>
      </c>
      <c r="AE564" s="338">
        <f t="shared" si="744"/>
        <v>0</v>
      </c>
      <c r="AF564" s="338">
        <f t="shared" si="744"/>
        <v>0</v>
      </c>
      <c r="AG564" s="338">
        <f t="shared" si="744"/>
        <v>0</v>
      </c>
      <c r="AH564" s="338">
        <f t="shared" si="744"/>
        <v>0</v>
      </c>
      <c r="AI564" s="338">
        <f t="shared" si="744"/>
        <v>0</v>
      </c>
      <c r="AJ564" s="338">
        <f t="shared" si="744"/>
        <v>0</v>
      </c>
      <c r="AK564" s="338">
        <f t="shared" si="744"/>
        <v>0</v>
      </c>
      <c r="AL564" s="338">
        <f t="shared" si="674"/>
        <v>0</v>
      </c>
      <c r="AM564" s="338">
        <f t="shared" si="675"/>
        <v>0</v>
      </c>
      <c r="AN564" s="1258"/>
      <c r="AO564" s="301">
        <f t="shared" si="745"/>
        <v>0</v>
      </c>
      <c r="AP564" s="301">
        <f t="shared" si="745"/>
        <v>0</v>
      </c>
      <c r="AQ564" s="301">
        <f t="shared" si="745"/>
        <v>0</v>
      </c>
      <c r="AR564" s="301">
        <f t="shared" si="745"/>
        <v>0</v>
      </c>
      <c r="AS564" s="301">
        <f t="shared" si="745"/>
        <v>0</v>
      </c>
      <c r="AT564" s="301">
        <f t="shared" si="745"/>
        <v>0</v>
      </c>
      <c r="AU564" s="301">
        <f t="shared" si="745"/>
        <v>0</v>
      </c>
      <c r="AV564" s="301">
        <f t="shared" si="745"/>
        <v>0</v>
      </c>
      <c r="AW564" s="301">
        <f t="shared" si="745"/>
        <v>0</v>
      </c>
      <c r="AX564" s="301">
        <f t="shared" si="745"/>
        <v>0</v>
      </c>
      <c r="AY564" s="301">
        <f t="shared" si="745"/>
        <v>0</v>
      </c>
      <c r="AZ564" s="301">
        <f t="shared" si="745"/>
        <v>0</v>
      </c>
      <c r="BA564" s="301">
        <f t="shared" si="745"/>
        <v>0</v>
      </c>
      <c r="BB564" s="301">
        <f t="shared" si="745"/>
        <v>0</v>
      </c>
      <c r="BC564" s="301">
        <f t="shared" si="745"/>
        <v>0</v>
      </c>
      <c r="BD564" s="301">
        <f t="shared" si="745"/>
        <v>0</v>
      </c>
      <c r="BE564" s="301">
        <f t="shared" si="677"/>
        <v>0</v>
      </c>
      <c r="BF564" s="301">
        <f t="shared" si="678"/>
        <v>0</v>
      </c>
      <c r="BG564" s="339"/>
      <c r="BH564" s="340"/>
      <c r="BI564" s="340"/>
      <c r="BJ564" s="340"/>
      <c r="BK564" s="340"/>
      <c r="BL564" s="340"/>
      <c r="BM564" s="340"/>
      <c r="BN564" s="340"/>
      <c r="BO564" s="340"/>
      <c r="BP564" s="340"/>
      <c r="BQ564" s="340"/>
      <c r="BR564" s="339"/>
      <c r="BS564" s="341">
        <f t="shared" si="746"/>
        <v>0</v>
      </c>
      <c r="BT564" s="341">
        <f t="shared" si="746"/>
        <v>0</v>
      </c>
      <c r="BU564" s="341">
        <f t="shared" si="746"/>
        <v>0</v>
      </c>
      <c r="BV564" s="341">
        <f t="shared" si="746"/>
        <v>0</v>
      </c>
      <c r="BW564" s="341">
        <f t="shared" si="746"/>
        <v>0</v>
      </c>
      <c r="BX564" s="341">
        <f t="shared" si="746"/>
        <v>0</v>
      </c>
      <c r="BY564" s="341">
        <f t="shared" si="746"/>
        <v>0</v>
      </c>
      <c r="BZ564" s="341">
        <f t="shared" si="746"/>
        <v>0</v>
      </c>
      <c r="CA564" s="341">
        <f t="shared" si="746"/>
        <v>0</v>
      </c>
      <c r="CB564" s="341">
        <f t="shared" si="746"/>
        <v>0</v>
      </c>
      <c r="CC564" s="341">
        <f t="shared" si="746"/>
        <v>0</v>
      </c>
      <c r="CD564" s="341">
        <f t="shared" si="746"/>
        <v>0</v>
      </c>
      <c r="CE564" s="341">
        <f t="shared" si="746"/>
        <v>0</v>
      </c>
      <c r="CF564" s="341">
        <f t="shared" si="746"/>
        <v>0</v>
      </c>
      <c r="CG564" s="341">
        <f t="shared" si="746"/>
        <v>0</v>
      </c>
      <c r="CH564" s="341">
        <f t="shared" si="746"/>
        <v>0</v>
      </c>
      <c r="CI564" s="341">
        <f t="shared" si="680"/>
        <v>0</v>
      </c>
      <c r="CJ564" s="1259">
        <f t="shared" si="681"/>
        <v>0</v>
      </c>
      <c r="CK564" s="301">
        <f t="shared" si="747"/>
        <v>0</v>
      </c>
      <c r="CL564" s="301">
        <f t="shared" si="747"/>
        <v>0</v>
      </c>
      <c r="CM564" s="301">
        <f t="shared" si="747"/>
        <v>0</v>
      </c>
      <c r="CN564" s="301">
        <f t="shared" si="747"/>
        <v>0</v>
      </c>
      <c r="CO564" s="301">
        <f t="shared" si="747"/>
        <v>0</v>
      </c>
      <c r="CP564" s="301">
        <f t="shared" si="747"/>
        <v>0</v>
      </c>
      <c r="CQ564" s="301">
        <f t="shared" si="747"/>
        <v>0</v>
      </c>
      <c r="CR564" s="301">
        <f t="shared" si="747"/>
        <v>0</v>
      </c>
      <c r="CS564" s="301">
        <f t="shared" si="747"/>
        <v>0</v>
      </c>
      <c r="CT564" s="301">
        <f t="shared" si="747"/>
        <v>0</v>
      </c>
      <c r="CU564" s="301">
        <f t="shared" si="747"/>
        <v>0</v>
      </c>
      <c r="CV564" s="301">
        <f t="shared" si="747"/>
        <v>0</v>
      </c>
      <c r="CW564" s="301">
        <f t="shared" si="747"/>
        <v>0</v>
      </c>
      <c r="CX564" s="301">
        <f t="shared" si="747"/>
        <v>0</v>
      </c>
      <c r="CY564" s="301">
        <f t="shared" si="747"/>
        <v>0</v>
      </c>
      <c r="CZ564" s="301">
        <f t="shared" si="747"/>
        <v>0</v>
      </c>
      <c r="DA564" s="301">
        <f t="shared" si="683"/>
        <v>0</v>
      </c>
      <c r="DB564" s="342">
        <f t="shared" si="684"/>
        <v>0</v>
      </c>
      <c r="DD564" s="343">
        <f t="shared" si="748"/>
        <v>0</v>
      </c>
      <c r="DE564" s="301">
        <f t="shared" si="748"/>
        <v>0</v>
      </c>
      <c r="DF564" s="301">
        <f t="shared" si="748"/>
        <v>0</v>
      </c>
      <c r="DG564" s="301">
        <f t="shared" si="748"/>
        <v>0</v>
      </c>
      <c r="DH564" s="301">
        <f t="shared" si="748"/>
        <v>0</v>
      </c>
      <c r="DI564" s="301">
        <f t="shared" si="748"/>
        <v>0</v>
      </c>
      <c r="DJ564" s="301">
        <f t="shared" si="748"/>
        <v>0</v>
      </c>
      <c r="DK564" s="301">
        <f t="shared" si="748"/>
        <v>0</v>
      </c>
      <c r="DL564" s="301">
        <f t="shared" si="748"/>
        <v>0</v>
      </c>
      <c r="DM564" s="301">
        <f t="shared" si="748"/>
        <v>0</v>
      </c>
      <c r="DN564" s="301">
        <f t="shared" si="748"/>
        <v>0</v>
      </c>
      <c r="DO564" s="301">
        <f t="shared" si="748"/>
        <v>0</v>
      </c>
      <c r="DP564" s="301">
        <f t="shared" si="748"/>
        <v>0</v>
      </c>
      <c r="DQ564" s="301">
        <f t="shared" si="748"/>
        <v>0</v>
      </c>
      <c r="DR564" s="301">
        <f t="shared" si="748"/>
        <v>0</v>
      </c>
      <c r="DS564" s="301">
        <f t="shared" si="748"/>
        <v>0</v>
      </c>
      <c r="DT564" s="301">
        <f t="shared" si="686"/>
        <v>0</v>
      </c>
      <c r="DU564" s="301">
        <f t="shared" si="687"/>
        <v>0</v>
      </c>
      <c r="DV564" s="343">
        <f t="shared" si="749"/>
        <v>0</v>
      </c>
      <c r="DW564" s="301">
        <f t="shared" si="749"/>
        <v>0</v>
      </c>
      <c r="DX564" s="301">
        <f t="shared" si="749"/>
        <v>0</v>
      </c>
      <c r="DY564" s="301">
        <f t="shared" si="749"/>
        <v>0</v>
      </c>
      <c r="DZ564" s="301">
        <f t="shared" si="749"/>
        <v>0</v>
      </c>
      <c r="EA564" s="301">
        <f t="shared" si="749"/>
        <v>0</v>
      </c>
      <c r="EB564" s="301">
        <f t="shared" si="749"/>
        <v>0</v>
      </c>
      <c r="EC564" s="301">
        <f t="shared" si="749"/>
        <v>0</v>
      </c>
      <c r="ED564" s="301">
        <f t="shared" si="749"/>
        <v>0</v>
      </c>
      <c r="EE564" s="301">
        <f t="shared" si="749"/>
        <v>0</v>
      </c>
      <c r="EF564" s="301">
        <f t="shared" si="749"/>
        <v>0</v>
      </c>
      <c r="EG564" s="301">
        <f t="shared" si="749"/>
        <v>0</v>
      </c>
      <c r="EH564" s="301">
        <f t="shared" si="749"/>
        <v>0</v>
      </c>
      <c r="EI564" s="301">
        <f t="shared" si="749"/>
        <v>0</v>
      </c>
      <c r="EJ564" s="301">
        <f t="shared" si="749"/>
        <v>0</v>
      </c>
      <c r="EK564" s="301">
        <f t="shared" si="749"/>
        <v>0</v>
      </c>
      <c r="EL564" s="301">
        <f t="shared" si="689"/>
        <v>0</v>
      </c>
      <c r="EM564" s="301">
        <f t="shared" si="690"/>
        <v>0</v>
      </c>
      <c r="EN564" s="343">
        <f t="shared" si="750"/>
        <v>0</v>
      </c>
      <c r="EO564" s="301">
        <f t="shared" si="750"/>
        <v>0</v>
      </c>
      <c r="EP564" s="301">
        <f t="shared" si="750"/>
        <v>0</v>
      </c>
      <c r="EQ564" s="301">
        <f t="shared" si="750"/>
        <v>0</v>
      </c>
      <c r="ER564" s="301">
        <f t="shared" si="750"/>
        <v>0</v>
      </c>
      <c r="ES564" s="301">
        <f t="shared" si="750"/>
        <v>0</v>
      </c>
      <c r="ET564" s="301">
        <f t="shared" si="750"/>
        <v>0</v>
      </c>
      <c r="EU564" s="301">
        <f t="shared" si="750"/>
        <v>0</v>
      </c>
      <c r="EV564" s="301">
        <f t="shared" si="750"/>
        <v>0</v>
      </c>
      <c r="EW564" s="301">
        <f t="shared" si="750"/>
        <v>0</v>
      </c>
      <c r="EX564" s="301">
        <f t="shared" si="750"/>
        <v>0</v>
      </c>
      <c r="EY564" s="301">
        <f t="shared" si="750"/>
        <v>0</v>
      </c>
      <c r="EZ564" s="301">
        <f t="shared" si="750"/>
        <v>0</v>
      </c>
      <c r="FA564" s="301">
        <f t="shared" si="750"/>
        <v>0</v>
      </c>
      <c r="FB564" s="301">
        <f t="shared" si="750"/>
        <v>0</v>
      </c>
      <c r="FC564" s="301">
        <f t="shared" si="750"/>
        <v>0</v>
      </c>
      <c r="FD564" s="301">
        <f t="shared" si="692"/>
        <v>0</v>
      </c>
      <c r="FE564" s="342">
        <f t="shared" si="693"/>
        <v>0</v>
      </c>
      <c r="FG564" s="1258"/>
      <c r="FH564" s="344">
        <f t="shared" si="667"/>
        <v>0</v>
      </c>
      <c r="FI564" s="301">
        <f t="shared" si="751"/>
        <v>0</v>
      </c>
      <c r="FJ564" s="301">
        <f t="shared" si="751"/>
        <v>0</v>
      </c>
      <c r="FK564" s="301">
        <f t="shared" si="751"/>
        <v>0</v>
      </c>
      <c r="FL564" s="301">
        <f t="shared" si="751"/>
        <v>0</v>
      </c>
      <c r="FM564" s="301">
        <f t="shared" si="751"/>
        <v>0</v>
      </c>
      <c r="FN564" s="301">
        <f t="shared" si="751"/>
        <v>0</v>
      </c>
      <c r="FO564" s="301">
        <f t="shared" si="751"/>
        <v>0</v>
      </c>
      <c r="FP564" s="301">
        <f t="shared" si="751"/>
        <v>0</v>
      </c>
      <c r="FQ564" s="301">
        <f t="shared" si="751"/>
        <v>0</v>
      </c>
      <c r="FR564" s="301">
        <f t="shared" si="751"/>
        <v>0</v>
      </c>
      <c r="FS564" s="301">
        <f t="shared" si="751"/>
        <v>0</v>
      </c>
      <c r="FT564" s="301">
        <f t="shared" si="751"/>
        <v>0</v>
      </c>
      <c r="FU564" s="301">
        <f t="shared" si="751"/>
        <v>0</v>
      </c>
      <c r="FV564" s="301">
        <f t="shared" si="751"/>
        <v>0</v>
      </c>
      <c r="FW564" s="301">
        <f t="shared" si="751"/>
        <v>0</v>
      </c>
      <c r="FX564" s="301">
        <f t="shared" si="751"/>
        <v>0</v>
      </c>
      <c r="FY564" s="342">
        <f t="shared" si="695"/>
        <v>0</v>
      </c>
      <c r="GA564" s="1258"/>
      <c r="GB564" s="301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301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301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301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301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301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301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301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301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301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301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301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301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301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301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301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301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42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58"/>
      <c r="GV564" s="301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301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301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301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301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301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301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301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301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301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301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301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301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301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301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301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301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42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58"/>
      <c r="HP564" s="1260">
        <f t="shared" si="752"/>
        <v>0</v>
      </c>
      <c r="HQ564" s="1260">
        <f t="shared" si="752"/>
        <v>0</v>
      </c>
      <c r="HR564" s="1260">
        <f t="shared" si="752"/>
        <v>0</v>
      </c>
      <c r="HS564" s="1260">
        <f t="shared" si="752"/>
        <v>0</v>
      </c>
      <c r="HT564" s="1260">
        <f t="shared" si="752"/>
        <v>0</v>
      </c>
      <c r="HU564" s="1260">
        <f t="shared" si="752"/>
        <v>0</v>
      </c>
      <c r="HV564" s="1260">
        <f t="shared" si="752"/>
        <v>0</v>
      </c>
      <c r="HW564" s="1260">
        <f t="shared" si="752"/>
        <v>0</v>
      </c>
      <c r="HX564" s="1260">
        <f t="shared" si="752"/>
        <v>0</v>
      </c>
      <c r="HY564" s="1260">
        <f t="shared" si="752"/>
        <v>0</v>
      </c>
      <c r="HZ564" s="1260">
        <f t="shared" si="752"/>
        <v>0</v>
      </c>
      <c r="IA564" s="1260">
        <f t="shared" si="752"/>
        <v>0</v>
      </c>
      <c r="IB564" s="1260">
        <f t="shared" si="752"/>
        <v>0</v>
      </c>
      <c r="IC564" s="1260">
        <f t="shared" si="752"/>
        <v>0</v>
      </c>
      <c r="ID564" s="1260">
        <f t="shared" si="752"/>
        <v>0</v>
      </c>
      <c r="IE564" s="1260">
        <f t="shared" si="752"/>
        <v>0</v>
      </c>
      <c r="IF564" s="1260">
        <f t="shared" si="697"/>
        <v>0</v>
      </c>
      <c r="IG564" s="1261">
        <f t="shared" si="698"/>
        <v>0</v>
      </c>
      <c r="II564" s="348"/>
      <c r="IJ564" s="301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301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301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301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301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301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301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301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301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301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301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301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301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301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301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301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301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42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35" t="str" cm="1">
        <f t="array" ref="JC564">IF($T564 = "Y", INDEX('F6 - Debt Dataset'!BC$6:BC$1806, MATCH($B$6 &amp; $A564, 'F6 - Debt Dataset'!$E$6:$E$1806 &amp; 'F6 - Debt Dataset'!$DF$6:$DF$1806, 0)), "-")</f>
        <v>-</v>
      </c>
      <c r="JD564" s="346" t="str" cm="1">
        <f t="array" ref="JD564">IF($T564 = "Y", INDEX('F6 - Debt Dataset'!BD$6:BD$1806, MATCH($B$6 &amp; $A564, 'F6 - Debt Dataset'!$E$6:$E$1806 &amp; 'F6 - Debt Dataset'!$DF$6:$DF$1806, 0)), "-")</f>
        <v>-</v>
      </c>
      <c r="JE564" s="346" t="str" cm="1">
        <f t="array" ref="JE564">IF($T564 = "Y", INDEX('F6 - Debt Dataset'!BE$6:BE$1806, MATCH($B$6 &amp; $A564, 'F6 - Debt Dataset'!$E$6:$E$1806 &amp; 'F6 - Debt Dataset'!$DF$6:$DF$1806, 0)), "-")</f>
        <v>-</v>
      </c>
      <c r="JF564" s="346" t="str" cm="1">
        <f t="array" ref="JF564">IF($T564 = "Y", INDEX('F6 - Debt Dataset'!BF$6:BF$1806, MATCH($B$6 &amp; $A564, 'F6 - Debt Dataset'!$E$6:$E$1806 &amp; 'F6 - Debt Dataset'!$DF$6:$DF$1806, 0)), "-")</f>
        <v>-</v>
      </c>
      <c r="JG564" s="346" t="str" cm="1">
        <f t="array" ref="JG564">IF($T564 = "Y", INDEX('F6 - Debt Dataset'!BG$6:BG$1806, MATCH($B$6 &amp; $A564, 'F6 - Debt Dataset'!$E$6:$E$1806 &amp; 'F6 - Debt Dataset'!$DF$6:$DF$1806, 0)), "-")</f>
        <v>-</v>
      </c>
      <c r="JH564" s="346" t="str" cm="1">
        <f t="array" ref="JH564">IF($T564 = "Y", INDEX('F6 - Debt Dataset'!BH$6:BH$1806, MATCH($B$6 &amp; $A564, 'F6 - Debt Dataset'!$E$6:$E$1806 &amp; 'F6 - Debt Dataset'!$DF$6:$DF$1806, 0)), "-")</f>
        <v>-</v>
      </c>
      <c r="JI564" s="346" t="str" cm="1">
        <f t="array" ref="JI564">IF($T564 = "Y", INDEX('F6 - Debt Dataset'!BI$6:BI$1806, MATCH($B$6 &amp; $A564, 'F6 - Debt Dataset'!$E$6:$E$1806 &amp; 'F6 - Debt Dataset'!$DF$6:$DF$1806, 0)), "-")</f>
        <v>-</v>
      </c>
      <c r="JJ564" s="346" t="str" cm="1">
        <f t="array" ref="JJ564">IF($T564 = "Y", INDEX('F6 - Debt Dataset'!BJ$6:BJ$1806, MATCH($B$6 &amp; $A564, 'F6 - Debt Dataset'!$E$6:$E$1806 &amp; 'F6 - Debt Dataset'!$DF$6:$DF$1806, 0)), "-")</f>
        <v>-</v>
      </c>
      <c r="JK564" s="346" t="str" cm="1">
        <f t="array" ref="JK564">IF($T564 = "Y", INDEX('F6 - Debt Dataset'!BK$6:BK$1806, MATCH($B$6 &amp; $A564, 'F6 - Debt Dataset'!$E$6:$E$1806 &amp; 'F6 - Debt Dataset'!$DF$6:$DF$1806, 0)), "-")</f>
        <v>-</v>
      </c>
      <c r="JL564" s="346" t="str" cm="1">
        <f t="array" ref="JL564">IF($T564 = "Y", INDEX('F6 - Debt Dataset'!BL$6:BL$1806, MATCH($B$6 &amp; $A564, 'F6 - Debt Dataset'!$E$6:$E$1806 &amp; 'F6 - Debt Dataset'!$DF$6:$DF$1806, 0)), "-")</f>
        <v>-</v>
      </c>
      <c r="JM564" s="346" t="str" cm="1">
        <f t="array" ref="JM564">IF($T564 = "Y", INDEX('F6 - Debt Dataset'!BM$6:BM$1806, MATCH($B$6 &amp; $A564, 'F6 - Debt Dataset'!$E$6:$E$1806 &amp; 'F6 - Debt Dataset'!$DF$6:$DF$1806, 0)), "-")</f>
        <v>-</v>
      </c>
      <c r="JN564" s="346" t="str" cm="1">
        <f t="array" ref="JN564">IF($T564 = "Y", INDEX('F6 - Debt Dataset'!BN$6:BN$1806, MATCH($B$6 &amp; $A564, 'F6 - Debt Dataset'!$E$6:$E$1806 &amp; 'F6 - Debt Dataset'!$DF$6:$DF$1806, 0)), "-")</f>
        <v>-</v>
      </c>
      <c r="JO564" s="346" t="str" cm="1">
        <f t="array" ref="JO564">IF($T564 = "Y", INDEX('F6 - Debt Dataset'!BO$6:BO$1806, MATCH($B$6 &amp; $A564, 'F6 - Debt Dataset'!$E$6:$E$1806 &amp; 'F6 - Debt Dataset'!$DF$6:$DF$1806, 0)), "-")</f>
        <v>-</v>
      </c>
      <c r="JP564" s="346" t="str" cm="1">
        <f t="array" ref="JP564">IF($T564 = "Y", INDEX('F6 - Debt Dataset'!BP$6:BP$1806, MATCH($B$6 &amp; $A564, 'F6 - Debt Dataset'!$E$6:$E$1806 &amp; 'F6 - Debt Dataset'!$DF$6:$DF$1806, 0)), "-")</f>
        <v>-</v>
      </c>
      <c r="JQ564" s="346" t="str" cm="1">
        <f t="array" ref="JQ564">IF($T564 = "Y", INDEX('F6 - Debt Dataset'!BQ$6:BQ$1806, MATCH($B$6 &amp; $A564, 'F6 - Debt Dataset'!$E$6:$E$1806 &amp; 'F6 - Debt Dataset'!$DF$6:$DF$1806, 0)), "-")</f>
        <v>-</v>
      </c>
      <c r="JR564" s="346" t="str" cm="1">
        <f t="array" ref="JR564">IF($T564 = "Y", INDEX('F6 - Debt Dataset'!BR$6:BR$1806, MATCH($B$6 &amp; $A564, 'F6 - Debt Dataset'!$E$6:$E$1806 &amp; 'F6 - Debt Dataset'!$DF$6:$DF$1806, 0)), "-")</f>
        <v>-</v>
      </c>
      <c r="JS564" s="346" t="str" cm="1">
        <f t="array" ref="JS564">IF($T564 = "Y", INDEX('F6 - Debt Dataset'!BS$6:BS$1806, MATCH($B$6 &amp; $A564, 'F6 - Debt Dataset'!$E$6:$E$1806 &amp; 'F6 - Debt Dataset'!$DF$6:$DF$1806, 0)), "-")</f>
        <v>-</v>
      </c>
      <c r="JT564" s="347" t="str" cm="1">
        <f t="array" ref="JT564">IF($T564 = "Y", INDEX('F6 - Debt Dataset'!BT$6:BT$1806, MATCH($B$6 &amp; $A564, 'F6 - Debt Dataset'!$E$6:$E$1806 &amp; 'F6 - Debt Dataset'!$DF$6:$DF$1806, 0)), "-")</f>
        <v>-</v>
      </c>
      <c r="JV564" s="335" t="str" cm="1">
        <f t="array" ref="JV564">IF($T564 = "Y", INDEX('F6 - Debt Dataset'!CM$6:CM$1806, MATCH($B$6 &amp; $A564, 'F6 - Debt Dataset'!$E$6:$E$1806 &amp; 'F6 - Debt Dataset'!$DF$6:$DF$1806, 0)), "-")</f>
        <v>-</v>
      </c>
      <c r="JW564" s="346" t="str" cm="1">
        <f t="array" ref="JW564">IF($T564 = "Y", INDEX('F6 - Debt Dataset'!CN$6:CN$1806, MATCH($B$6 &amp; $A564, 'F6 - Debt Dataset'!$E$6:$E$1806 &amp; 'F6 - Debt Dataset'!$DF$6:$DF$1806, 0)), "-")</f>
        <v>-</v>
      </c>
      <c r="JX564" s="346" t="str" cm="1">
        <f t="array" ref="JX564">IF($T564 = "Y", INDEX('F6 - Debt Dataset'!CO$6:CO$1806, MATCH($B$6 &amp; $A564, 'F6 - Debt Dataset'!$E$6:$E$1806 &amp; 'F6 - Debt Dataset'!$DF$6:$DF$1806, 0)), "-")</f>
        <v>-</v>
      </c>
      <c r="JY564" s="346" t="str" cm="1">
        <f t="array" ref="JY564">IF($T564 = "Y", INDEX('F6 - Debt Dataset'!CP$6:CP$1806, MATCH($B$6 &amp; $A564, 'F6 - Debt Dataset'!$E$6:$E$1806 &amp; 'F6 - Debt Dataset'!$DF$6:$DF$1806, 0)), "-")</f>
        <v>-</v>
      </c>
      <c r="JZ564" s="346" t="str" cm="1">
        <f t="array" ref="JZ564">IF($T564 = "Y", INDEX('F6 - Debt Dataset'!CQ$6:CQ$1806, MATCH($B$6 &amp; $A564, 'F6 - Debt Dataset'!$E$6:$E$1806 &amp; 'F6 - Debt Dataset'!$DF$6:$DF$1806, 0)), "-")</f>
        <v>-</v>
      </c>
      <c r="KA564" s="346" t="str" cm="1">
        <f t="array" ref="KA564">IF($T564 = "Y", INDEX('F6 - Debt Dataset'!CR$6:CR$1806, MATCH($B$6 &amp; $A564, 'F6 - Debt Dataset'!$E$6:$E$1806 &amp; 'F6 - Debt Dataset'!$DF$6:$DF$1806, 0)), "-")</f>
        <v>-</v>
      </c>
      <c r="KB564" s="346" t="str" cm="1">
        <f t="array" ref="KB564">IF($T564 = "Y", INDEX('F6 - Debt Dataset'!CS$6:CS$1806, MATCH($B$6 &amp; $A564, 'F6 - Debt Dataset'!$E$6:$E$1806 &amp; 'F6 - Debt Dataset'!$DF$6:$DF$1806, 0)), "-")</f>
        <v>-</v>
      </c>
      <c r="KC564" s="346" t="str" cm="1">
        <f t="array" ref="KC564">IF($T564 = "Y", INDEX('F6 - Debt Dataset'!CT$6:CT$1806, MATCH($B$6 &amp; $A564, 'F6 - Debt Dataset'!$E$6:$E$1806 &amp; 'F6 - Debt Dataset'!$DF$6:$DF$1806, 0)), "-")</f>
        <v>-</v>
      </c>
      <c r="KD564" s="346" t="str" cm="1">
        <f t="array" ref="KD564">IF($T564 = "Y", INDEX('F6 - Debt Dataset'!CU$6:CU$1806, MATCH($B$6 &amp; $A564, 'F6 - Debt Dataset'!$E$6:$E$1806 &amp; 'F6 - Debt Dataset'!$DF$6:$DF$1806, 0)), "-")</f>
        <v>-</v>
      </c>
      <c r="KE564" s="346" t="str" cm="1">
        <f t="array" ref="KE564">IF($T564 = "Y", INDEX('F6 - Debt Dataset'!CV$6:CV$1806, MATCH($B$6 &amp; $A564, 'F6 - Debt Dataset'!$E$6:$E$1806 &amp; 'F6 - Debt Dataset'!$DF$6:$DF$1806, 0)), "-")</f>
        <v>-</v>
      </c>
      <c r="KF564" s="346" t="str" cm="1">
        <f t="array" ref="KF564">IF($T564 = "Y", INDEX('F6 - Debt Dataset'!CW$6:CW$1806, MATCH($B$6 &amp; $A564, 'F6 - Debt Dataset'!$E$6:$E$1806 &amp; 'F6 - Debt Dataset'!$DF$6:$DF$1806, 0)), "-")</f>
        <v>-</v>
      </c>
      <c r="KG564" s="346" t="str" cm="1">
        <f t="array" ref="KG564">IF($T564 = "Y", INDEX('F6 - Debt Dataset'!CX$6:CX$1806, MATCH($B$6 &amp; $A564, 'F6 - Debt Dataset'!$E$6:$E$1806 &amp; 'F6 - Debt Dataset'!$DF$6:$DF$1806, 0)), "-")</f>
        <v>-</v>
      </c>
      <c r="KH564" s="346" t="str" cm="1">
        <f t="array" ref="KH564">IF($T564 = "Y", INDEX('F6 - Debt Dataset'!CY$6:CY$1806, MATCH($B$6 &amp; $A564, 'F6 - Debt Dataset'!$E$6:$E$1806 &amp; 'F6 - Debt Dataset'!$DF$6:$DF$1806, 0)), "-")</f>
        <v>-</v>
      </c>
      <c r="KI564" s="346" t="str" cm="1">
        <f t="array" ref="KI564">IF($T564 = "Y", INDEX('F6 - Debt Dataset'!CZ$6:CZ$1806, MATCH($B$6 &amp; $A564, 'F6 - Debt Dataset'!$E$6:$E$1806 &amp; 'F6 - Debt Dataset'!$DF$6:$DF$1806, 0)), "-")</f>
        <v>-</v>
      </c>
      <c r="KJ564" s="346" t="str" cm="1">
        <f t="array" ref="KJ564">IF($T564 = "Y", INDEX('F6 - Debt Dataset'!DA$6:DA$1806, MATCH($B$6 &amp; $A564, 'F6 - Debt Dataset'!$E$6:$E$1806 &amp; 'F6 - Debt Dataset'!$DF$6:$DF$1806, 0)), "-")</f>
        <v>-</v>
      </c>
      <c r="KK564" s="346" t="str" cm="1">
        <f t="array" ref="KK564">IF($T564 = "Y", INDEX('F6 - Debt Dataset'!DB$6:DB$1806, MATCH($B$6 &amp; $A564, 'F6 - Debt Dataset'!$E$6:$E$1806 &amp; 'F6 - Debt Dataset'!$DF$6:$DF$1806, 0)), "-")</f>
        <v>-</v>
      </c>
      <c r="KL564" s="346" t="str" cm="1">
        <f t="array" ref="KL564">IF($T564 = "Y", INDEX('F6 - Debt Dataset'!DC$6:DC$1806, MATCH($B$6 &amp; $A564, 'F6 - Debt Dataset'!$E$6:$E$1806 &amp; 'F6 - Debt Dataset'!$DF$6:$DF$1806, 0)), "-")</f>
        <v>-</v>
      </c>
      <c r="KM564" s="347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93">
        <f t="shared" si="670"/>
        <v>555</v>
      </c>
      <c r="B565" s="393" t="str" cm="1">
        <f t="array" ref="B565">IFERROR(INDEX('F6 - Debt Dataset'!$C$6:$C$1806, MATCH($B$6 &amp; $A565, 'F6 - Debt Dataset'!$E$6:$E$1806 &amp; 'F6 - Debt Dataset'!$DF$6:$DF$1806, 0)), "-")</f>
        <v>-</v>
      </c>
      <c r="C565" s="393" t="str" cm="1">
        <f t="array" ref="C565">IFERROR(INDEX('F6 - Debt Dataset'!$A$6:$A$1806, MATCH($B$6 &amp; $A565, 'F6 - Debt Dataset'!$E$6:$E$1806 &amp; 'F6 - Debt Dataset'!$DF$6:$DF$1806, 0)), "-")</f>
        <v>-</v>
      </c>
      <c r="D565" s="393" t="str" cm="1">
        <f t="array" ref="D565">IFERROR(INDEX('F6 - Debt Dataset'!$B$6:$B$1806, MATCH($B$6 &amp; $A565, 'F6 - Debt Dataset'!$E$6:$E$1806 &amp; 'F6 - Debt Dataset'!$DF$6:$DF$1806, 0)), "-")</f>
        <v>-</v>
      </c>
      <c r="E565" s="393" t="str" cm="1">
        <f t="array" ref="E565">IFERROR(INDEX('F6 - Debt Dataset'!$H$6:$H$1806, MATCH($B$6 &amp; $A565, 'F6 - Debt Dataset'!$E$6:$E$1806 &amp; 'F6 - Debt Dataset'!$DF$6:$DF$1806, 0)), "-")</f>
        <v>-</v>
      </c>
      <c r="F565" s="394" t="str" cm="1">
        <f t="array" ref="F565">IFERROR(INDEX('F6 - Debt Dataset'!$J$6:$J$1806, MATCH($B$6 &amp; $A565, 'F6 - Debt Dataset'!$E$6:$E$1806 &amp; 'F6 - Debt Dataset'!$DF$6:$DF$1806, 0)), "-")</f>
        <v>-</v>
      </c>
      <c r="G565" s="394" t="str" cm="1">
        <f t="array" ref="G565">IFERROR(INDEX('F6 - Debt Dataset'!$K$6:$K$1806, MATCH($B$6 &amp; $A565, 'F6 - Debt Dataset'!$E$6:$E$1806 &amp; 'F6 - Debt Dataset'!$DF$6:$DF$1806, 0)), "-")</f>
        <v>-</v>
      </c>
      <c r="H565" s="394" t="str" cm="1">
        <f t="array" ref="H565">IFERROR(INDEX('F6 - Debt Dataset'!$L$6:$L$1806, MATCH($B$6 &amp; $A565, 'F6 - Debt Dataset'!$E$6:$E$1806 &amp; 'F6 - Debt Dataset'!$DF$6:$DF$1806, 0)), "-")</f>
        <v>-</v>
      </c>
      <c r="I565" s="394" t="str">
        <f t="shared" si="671"/>
        <v>-</v>
      </c>
      <c r="J565" s="393" t="str" cm="1">
        <f t="array" ref="J565">IFERROR(INDEX('F6 - Debt Dataset'!$N$6:$N$1806, MATCH($B$6 &amp; $A565, 'F6 - Debt Dataset'!$E$6:$E$1806 &amp; 'F6 - Debt Dataset'!$DF$6:$DF$1806, 0)), "-")</f>
        <v>-</v>
      </c>
      <c r="K565" s="395" cm="1">
        <f t="array" ref="K565">IFERROR(INDEX('F6 - Debt Dataset'!$S$6:$S$1806, MATCH($B$6 &amp; $A565, 'F6 - Debt Dataset'!$E$6:$E$1806 &amp; 'F6 - Debt Dataset'!$DF$6:$DF$1806, 0)), 0)</f>
        <v>0</v>
      </c>
      <c r="L565" s="1210" cm="1">
        <f t="array" ref="L565">IFERROR(INDEX('F6 - Debt Dataset'!$W$6:$W$1806, MATCH($B$6 &amp; $A565, 'F6 - Debt Dataset'!$E$6:$E$1806 &amp; 'F6 - Debt Dataset'!$DF$6:$DF$1806, 0)), 0)</f>
        <v>0</v>
      </c>
      <c r="M565" s="397" t="str" cm="1">
        <f t="array" ref="M565">IFERROR(INDEX('F6 - Debt Dataset'!$E$6:$E$1806, MATCH($B$6 &amp; $A565, 'F6 - Debt Dataset'!$E$6:$E$1806 &amp; 'F6 - Debt Dataset'!$DF$6:$DF$1806, 0)), "-")</f>
        <v>-</v>
      </c>
      <c r="N565" s="393"/>
      <c r="O565" s="393"/>
      <c r="P565" s="393"/>
      <c r="Q565" s="393"/>
      <c r="R565" s="393" t="str">
        <f t="shared" si="672"/>
        <v>-</v>
      </c>
      <c r="S565" s="393" t="str">
        <f t="shared" ref="S565:S610" si="753">IF($B565 = "-",$B565, IF($J565 &lt;&gt; "GBP", "YES", "NO"))</f>
        <v>-</v>
      </c>
      <c r="T565" s="400" t="str" cm="1">
        <f t="array" ref="T565">IFERROR(INDEX('F6 - Debt Dataset'!$AH$6:$AH$1806, MATCH($B$6 &amp; $A565, 'F6 - Debt Dataset'!$E$6:$E$1806 &amp; 'F6 - Debt Dataset'!$DF$6:$DF$1806, 0)), "-")</f>
        <v>-</v>
      </c>
      <c r="U565" s="1257"/>
      <c r="V565" s="338">
        <f t="shared" si="744"/>
        <v>0</v>
      </c>
      <c r="W565" s="338">
        <f t="shared" si="744"/>
        <v>0</v>
      </c>
      <c r="X565" s="338">
        <f t="shared" si="744"/>
        <v>0</v>
      </c>
      <c r="Y565" s="338">
        <f t="shared" si="744"/>
        <v>0</v>
      </c>
      <c r="Z565" s="338">
        <f t="shared" si="744"/>
        <v>0</v>
      </c>
      <c r="AA565" s="338">
        <f t="shared" si="744"/>
        <v>0</v>
      </c>
      <c r="AB565" s="338">
        <f t="shared" si="744"/>
        <v>0</v>
      </c>
      <c r="AC565" s="338">
        <f t="shared" si="744"/>
        <v>0</v>
      </c>
      <c r="AD565" s="338">
        <f t="shared" si="744"/>
        <v>0</v>
      </c>
      <c r="AE565" s="338">
        <f t="shared" si="744"/>
        <v>0</v>
      </c>
      <c r="AF565" s="338">
        <f t="shared" si="744"/>
        <v>0</v>
      </c>
      <c r="AG565" s="338">
        <f t="shared" si="744"/>
        <v>0</v>
      </c>
      <c r="AH565" s="338">
        <f t="shared" si="744"/>
        <v>0</v>
      </c>
      <c r="AI565" s="338">
        <f t="shared" si="744"/>
        <v>0</v>
      </c>
      <c r="AJ565" s="338">
        <f t="shared" si="744"/>
        <v>0</v>
      </c>
      <c r="AK565" s="338">
        <f t="shared" ref="AK565" si="754">IF($K565 = 0, 0, BD565 / $K565)</f>
        <v>0</v>
      </c>
      <c r="AL565" s="338">
        <f t="shared" si="674"/>
        <v>0</v>
      </c>
      <c r="AM565" s="338">
        <f t="shared" si="675"/>
        <v>0</v>
      </c>
      <c r="AN565" s="1258"/>
      <c r="AO565" s="301">
        <f t="shared" si="745"/>
        <v>0</v>
      </c>
      <c r="AP565" s="301">
        <f t="shared" si="745"/>
        <v>0</v>
      </c>
      <c r="AQ565" s="301">
        <f t="shared" si="745"/>
        <v>0</v>
      </c>
      <c r="AR565" s="301">
        <f t="shared" si="745"/>
        <v>0</v>
      </c>
      <c r="AS565" s="301">
        <f t="shared" si="745"/>
        <v>0</v>
      </c>
      <c r="AT565" s="301">
        <f t="shared" si="745"/>
        <v>0</v>
      </c>
      <c r="AU565" s="301">
        <f t="shared" si="745"/>
        <v>0</v>
      </c>
      <c r="AV565" s="301">
        <f t="shared" si="745"/>
        <v>0</v>
      </c>
      <c r="AW565" s="301">
        <f t="shared" si="745"/>
        <v>0</v>
      </c>
      <c r="AX565" s="301">
        <f t="shared" si="745"/>
        <v>0</v>
      </c>
      <c r="AY565" s="301">
        <f t="shared" si="745"/>
        <v>0</v>
      </c>
      <c r="AZ565" s="301">
        <f t="shared" si="745"/>
        <v>0</v>
      </c>
      <c r="BA565" s="301">
        <f t="shared" si="745"/>
        <v>0</v>
      </c>
      <c r="BB565" s="301">
        <f t="shared" si="745"/>
        <v>0</v>
      </c>
      <c r="BC565" s="301">
        <f t="shared" si="745"/>
        <v>0</v>
      </c>
      <c r="BD565" s="301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301">
        <f t="shared" si="677"/>
        <v>0</v>
      </c>
      <c r="BF565" s="301">
        <f t="shared" si="678"/>
        <v>0</v>
      </c>
      <c r="BG565" s="339"/>
      <c r="BH565" s="340"/>
      <c r="BI565" s="340"/>
      <c r="BJ565" s="340"/>
      <c r="BK565" s="340"/>
      <c r="BL565" s="340"/>
      <c r="BM565" s="340"/>
      <c r="BN565" s="340"/>
      <c r="BO565" s="340"/>
      <c r="BP565" s="340"/>
      <c r="BQ565" s="340"/>
      <c r="BR565" s="339"/>
      <c r="BS565" s="341">
        <f t="shared" si="746"/>
        <v>0</v>
      </c>
      <c r="BT565" s="341">
        <f t="shared" si="746"/>
        <v>0</v>
      </c>
      <c r="BU565" s="341">
        <f t="shared" si="746"/>
        <v>0</v>
      </c>
      <c r="BV565" s="341">
        <f t="shared" si="746"/>
        <v>0</v>
      </c>
      <c r="BW565" s="341">
        <f t="shared" si="746"/>
        <v>0</v>
      </c>
      <c r="BX565" s="341">
        <f t="shared" si="746"/>
        <v>0</v>
      </c>
      <c r="BY565" s="341">
        <f t="shared" si="746"/>
        <v>0</v>
      </c>
      <c r="BZ565" s="341">
        <f t="shared" si="746"/>
        <v>0</v>
      </c>
      <c r="CA565" s="341">
        <f t="shared" si="746"/>
        <v>0</v>
      </c>
      <c r="CB565" s="341">
        <f t="shared" si="746"/>
        <v>0</v>
      </c>
      <c r="CC565" s="341">
        <f t="shared" si="746"/>
        <v>0</v>
      </c>
      <c r="CD565" s="341">
        <f t="shared" si="746"/>
        <v>0</v>
      </c>
      <c r="CE565" s="341">
        <f t="shared" si="746"/>
        <v>0</v>
      </c>
      <c r="CF565" s="341">
        <f t="shared" si="746"/>
        <v>0</v>
      </c>
      <c r="CG565" s="341">
        <f t="shared" si="746"/>
        <v>0</v>
      </c>
      <c r="CH565" s="341">
        <f t="shared" ref="CH565" si="756">(1+$L565)^AK565-1</f>
        <v>0</v>
      </c>
      <c r="CI565" s="341">
        <f t="shared" si="680"/>
        <v>0</v>
      </c>
      <c r="CJ565" s="1259">
        <f t="shared" si="681"/>
        <v>0</v>
      </c>
      <c r="CK565" s="301">
        <f t="shared" si="747"/>
        <v>0</v>
      </c>
      <c r="CL565" s="301">
        <f t="shared" si="747"/>
        <v>0</v>
      </c>
      <c r="CM565" s="301">
        <f t="shared" si="747"/>
        <v>0</v>
      </c>
      <c r="CN565" s="301">
        <f t="shared" si="747"/>
        <v>0</v>
      </c>
      <c r="CO565" s="301">
        <f t="shared" si="747"/>
        <v>0</v>
      </c>
      <c r="CP565" s="301">
        <f t="shared" si="747"/>
        <v>0</v>
      </c>
      <c r="CQ565" s="301">
        <f t="shared" si="747"/>
        <v>0</v>
      </c>
      <c r="CR565" s="301">
        <f t="shared" si="747"/>
        <v>0</v>
      </c>
      <c r="CS565" s="301">
        <f t="shared" si="747"/>
        <v>0</v>
      </c>
      <c r="CT565" s="301">
        <f t="shared" si="747"/>
        <v>0</v>
      </c>
      <c r="CU565" s="301">
        <f t="shared" si="747"/>
        <v>0</v>
      </c>
      <c r="CV565" s="301">
        <f t="shared" si="747"/>
        <v>0</v>
      </c>
      <c r="CW565" s="301">
        <f t="shared" si="747"/>
        <v>0</v>
      </c>
      <c r="CX565" s="301">
        <f t="shared" si="747"/>
        <v>0</v>
      </c>
      <c r="CY565" s="301">
        <f t="shared" si="747"/>
        <v>0</v>
      </c>
      <c r="CZ565" s="301">
        <f t="shared" ref="CZ565" si="757">$K565*CH565</f>
        <v>0</v>
      </c>
      <c r="DA565" s="301">
        <f t="shared" si="683"/>
        <v>0</v>
      </c>
      <c r="DB565" s="342">
        <f t="shared" si="684"/>
        <v>0</v>
      </c>
      <c r="DD565" s="343">
        <f t="shared" si="748"/>
        <v>0</v>
      </c>
      <c r="DE565" s="301">
        <f t="shared" si="748"/>
        <v>0</v>
      </c>
      <c r="DF565" s="301">
        <f t="shared" si="748"/>
        <v>0</v>
      </c>
      <c r="DG565" s="301">
        <f t="shared" si="748"/>
        <v>0</v>
      </c>
      <c r="DH565" s="301">
        <f t="shared" si="748"/>
        <v>0</v>
      </c>
      <c r="DI565" s="301">
        <f t="shared" si="748"/>
        <v>0</v>
      </c>
      <c r="DJ565" s="301">
        <f t="shared" si="748"/>
        <v>0</v>
      </c>
      <c r="DK565" s="301">
        <f t="shared" si="748"/>
        <v>0</v>
      </c>
      <c r="DL565" s="301">
        <f t="shared" si="748"/>
        <v>0</v>
      </c>
      <c r="DM565" s="301">
        <f t="shared" si="748"/>
        <v>0</v>
      </c>
      <c r="DN565" s="301">
        <f t="shared" si="748"/>
        <v>0</v>
      </c>
      <c r="DO565" s="301">
        <f t="shared" si="748"/>
        <v>0</v>
      </c>
      <c r="DP565" s="301">
        <f t="shared" si="748"/>
        <v>0</v>
      </c>
      <c r="DQ565" s="301">
        <f t="shared" si="748"/>
        <v>0</v>
      </c>
      <c r="DR565" s="301">
        <f t="shared" si="748"/>
        <v>0</v>
      </c>
      <c r="DS565" s="301">
        <f t="shared" ref="DS565" si="758">IF(AK565=0,0,($I565-$F565)/365)*BD565</f>
        <v>0</v>
      </c>
      <c r="DT565" s="301">
        <f t="shared" si="686"/>
        <v>0</v>
      </c>
      <c r="DU565" s="301">
        <f t="shared" si="687"/>
        <v>0</v>
      </c>
      <c r="DV565" s="343">
        <f t="shared" si="749"/>
        <v>0</v>
      </c>
      <c r="DW565" s="301">
        <f t="shared" si="749"/>
        <v>0</v>
      </c>
      <c r="DX565" s="301">
        <f t="shared" si="749"/>
        <v>0</v>
      </c>
      <c r="DY565" s="301">
        <f t="shared" si="749"/>
        <v>0</v>
      </c>
      <c r="DZ565" s="301">
        <f t="shared" si="749"/>
        <v>0</v>
      </c>
      <c r="EA565" s="301">
        <f t="shared" si="749"/>
        <v>0</v>
      </c>
      <c r="EB565" s="301">
        <f t="shared" si="749"/>
        <v>0</v>
      </c>
      <c r="EC565" s="301">
        <f t="shared" si="749"/>
        <v>0</v>
      </c>
      <c r="ED565" s="301">
        <f t="shared" si="749"/>
        <v>0</v>
      </c>
      <c r="EE565" s="301">
        <f t="shared" si="749"/>
        <v>0</v>
      </c>
      <c r="EF565" s="301">
        <f t="shared" si="749"/>
        <v>0</v>
      </c>
      <c r="EG565" s="301">
        <f t="shared" si="749"/>
        <v>0</v>
      </c>
      <c r="EH565" s="301">
        <f t="shared" si="749"/>
        <v>0</v>
      </c>
      <c r="EI565" s="301">
        <f t="shared" si="749"/>
        <v>0</v>
      </c>
      <c r="EJ565" s="301">
        <f t="shared" si="749"/>
        <v>0</v>
      </c>
      <c r="EK565" s="301">
        <f t="shared" ref="EK565" si="759">IF($F565 = "-", 0, IF($I565&lt;EK$9,0,($I565-EK$9)/365)*BD565)</f>
        <v>0</v>
      </c>
      <c r="EL565" s="301">
        <f t="shared" si="689"/>
        <v>0</v>
      </c>
      <c r="EM565" s="301">
        <f t="shared" si="690"/>
        <v>0</v>
      </c>
      <c r="EN565" s="343">
        <f t="shared" si="750"/>
        <v>0</v>
      </c>
      <c r="EO565" s="301">
        <f t="shared" si="750"/>
        <v>0</v>
      </c>
      <c r="EP565" s="301">
        <f t="shared" si="750"/>
        <v>0</v>
      </c>
      <c r="EQ565" s="301">
        <f t="shared" si="750"/>
        <v>0</v>
      </c>
      <c r="ER565" s="301">
        <f t="shared" si="750"/>
        <v>0</v>
      </c>
      <c r="ES565" s="301">
        <f t="shared" si="750"/>
        <v>0</v>
      </c>
      <c r="ET565" s="301">
        <f t="shared" si="750"/>
        <v>0</v>
      </c>
      <c r="EU565" s="301">
        <f t="shared" si="750"/>
        <v>0</v>
      </c>
      <c r="EV565" s="301">
        <f t="shared" si="750"/>
        <v>0</v>
      </c>
      <c r="EW565" s="301">
        <f t="shared" si="750"/>
        <v>0</v>
      </c>
      <c r="EX565" s="301">
        <f t="shared" si="750"/>
        <v>0</v>
      </c>
      <c r="EY565" s="301">
        <f t="shared" si="750"/>
        <v>0</v>
      </c>
      <c r="EZ565" s="301">
        <f t="shared" si="750"/>
        <v>0</v>
      </c>
      <c r="FA565" s="301">
        <f t="shared" si="750"/>
        <v>0</v>
      </c>
      <c r="FB565" s="301">
        <f t="shared" si="750"/>
        <v>0</v>
      </c>
      <c r="FC565" s="301">
        <f t="shared" ref="FC565" si="760">IF($F565 = "-", 0, IF($I565&lt;FC$9,0,(FC$9-$F565)/365)*BD565)</f>
        <v>0</v>
      </c>
      <c r="FD565" s="301">
        <f t="shared" si="692"/>
        <v>0</v>
      </c>
      <c r="FE565" s="342">
        <f t="shared" si="693"/>
        <v>0</v>
      </c>
      <c r="FG565" s="1258"/>
      <c r="FH565" s="344">
        <f t="shared" ref="FH565:FH610" si="761">$K565 * ($F565 &lt; FH$8) * ($I565 &gt;= FH$8)</f>
        <v>0</v>
      </c>
      <c r="FI565" s="301">
        <f t="shared" si="751"/>
        <v>0</v>
      </c>
      <c r="FJ565" s="301">
        <f t="shared" si="751"/>
        <v>0</v>
      </c>
      <c r="FK565" s="301">
        <f t="shared" si="751"/>
        <v>0</v>
      </c>
      <c r="FL565" s="301">
        <f t="shared" si="751"/>
        <v>0</v>
      </c>
      <c r="FM565" s="301">
        <f t="shared" si="751"/>
        <v>0</v>
      </c>
      <c r="FN565" s="301">
        <f t="shared" si="751"/>
        <v>0</v>
      </c>
      <c r="FO565" s="301">
        <f t="shared" si="751"/>
        <v>0</v>
      </c>
      <c r="FP565" s="301">
        <f t="shared" si="751"/>
        <v>0</v>
      </c>
      <c r="FQ565" s="301">
        <f t="shared" si="751"/>
        <v>0</v>
      </c>
      <c r="FR565" s="301">
        <f t="shared" si="751"/>
        <v>0</v>
      </c>
      <c r="FS565" s="301">
        <f t="shared" si="751"/>
        <v>0</v>
      </c>
      <c r="FT565" s="301">
        <f t="shared" si="751"/>
        <v>0</v>
      </c>
      <c r="FU565" s="301">
        <f t="shared" si="751"/>
        <v>0</v>
      </c>
      <c r="FV565" s="301">
        <f t="shared" si="751"/>
        <v>0</v>
      </c>
      <c r="FW565" s="301">
        <f t="shared" si="751"/>
        <v>0</v>
      </c>
      <c r="FX565" s="301">
        <f t="shared" ref="FX565" si="762">IE565</f>
        <v>0</v>
      </c>
      <c r="FY565" s="342">
        <f t="shared" si="695"/>
        <v>0</v>
      </c>
      <c r="GA565" s="1258"/>
      <c r="GB565" s="301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301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301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301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301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301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301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301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301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301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301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301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301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301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301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301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301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42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58"/>
      <c r="GV565" s="301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301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301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301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301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301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301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301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301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301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301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301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301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301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301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301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301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42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58"/>
      <c r="HP565" s="1260">
        <f t="shared" si="752"/>
        <v>0</v>
      </c>
      <c r="HQ565" s="1260">
        <f t="shared" si="752"/>
        <v>0</v>
      </c>
      <c r="HR565" s="1260">
        <f t="shared" si="752"/>
        <v>0</v>
      </c>
      <c r="HS565" s="1260">
        <f t="shared" si="752"/>
        <v>0</v>
      </c>
      <c r="HT565" s="1260">
        <f t="shared" si="752"/>
        <v>0</v>
      </c>
      <c r="HU565" s="1260">
        <f t="shared" si="752"/>
        <v>0</v>
      </c>
      <c r="HV565" s="1260">
        <f t="shared" si="752"/>
        <v>0</v>
      </c>
      <c r="HW565" s="1260">
        <f t="shared" si="752"/>
        <v>0</v>
      </c>
      <c r="HX565" s="1260">
        <f t="shared" si="752"/>
        <v>0</v>
      </c>
      <c r="HY565" s="1260">
        <f t="shared" si="752"/>
        <v>0</v>
      </c>
      <c r="HZ565" s="1260">
        <f t="shared" si="752"/>
        <v>0</v>
      </c>
      <c r="IA565" s="1260">
        <f t="shared" si="752"/>
        <v>0</v>
      </c>
      <c r="IB565" s="1260">
        <f t="shared" si="752"/>
        <v>0</v>
      </c>
      <c r="IC565" s="1260">
        <f t="shared" si="752"/>
        <v>0</v>
      </c>
      <c r="ID565" s="1260">
        <f t="shared" si="752"/>
        <v>0</v>
      </c>
      <c r="IE565" s="1260">
        <f t="shared" ref="IE565" si="763">SUM(FW565,GQ565,HK565)</f>
        <v>0</v>
      </c>
      <c r="IF565" s="1260">
        <f t="shared" si="697"/>
        <v>0</v>
      </c>
      <c r="IG565" s="1261">
        <f t="shared" si="698"/>
        <v>0</v>
      </c>
      <c r="II565" s="348"/>
      <c r="IJ565" s="301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301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301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301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301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301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301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301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301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301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301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301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301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301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301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301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301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42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35" t="str" cm="1">
        <f t="array" ref="JC565">IF($T565 = "Y", INDEX('F6 - Debt Dataset'!BC$6:BC$1806, MATCH($B$6 &amp; $A565, 'F6 - Debt Dataset'!$E$6:$E$1806 &amp; 'F6 - Debt Dataset'!$DF$6:$DF$1806, 0)), "-")</f>
        <v>-</v>
      </c>
      <c r="JD565" s="346" t="str" cm="1">
        <f t="array" ref="JD565">IF($T565 = "Y", INDEX('F6 - Debt Dataset'!BD$6:BD$1806, MATCH($B$6 &amp; $A565, 'F6 - Debt Dataset'!$E$6:$E$1806 &amp; 'F6 - Debt Dataset'!$DF$6:$DF$1806, 0)), "-")</f>
        <v>-</v>
      </c>
      <c r="JE565" s="346" t="str" cm="1">
        <f t="array" ref="JE565">IF($T565 = "Y", INDEX('F6 - Debt Dataset'!BE$6:BE$1806, MATCH($B$6 &amp; $A565, 'F6 - Debt Dataset'!$E$6:$E$1806 &amp; 'F6 - Debt Dataset'!$DF$6:$DF$1806, 0)), "-")</f>
        <v>-</v>
      </c>
      <c r="JF565" s="346" t="str" cm="1">
        <f t="array" ref="JF565">IF($T565 = "Y", INDEX('F6 - Debt Dataset'!BF$6:BF$1806, MATCH($B$6 &amp; $A565, 'F6 - Debt Dataset'!$E$6:$E$1806 &amp; 'F6 - Debt Dataset'!$DF$6:$DF$1806, 0)), "-")</f>
        <v>-</v>
      </c>
      <c r="JG565" s="346" t="str" cm="1">
        <f t="array" ref="JG565">IF($T565 = "Y", INDEX('F6 - Debt Dataset'!BG$6:BG$1806, MATCH($B$6 &amp; $A565, 'F6 - Debt Dataset'!$E$6:$E$1806 &amp; 'F6 - Debt Dataset'!$DF$6:$DF$1806, 0)), "-")</f>
        <v>-</v>
      </c>
      <c r="JH565" s="346" t="str" cm="1">
        <f t="array" ref="JH565">IF($T565 = "Y", INDEX('F6 - Debt Dataset'!BH$6:BH$1806, MATCH($B$6 &amp; $A565, 'F6 - Debt Dataset'!$E$6:$E$1806 &amp; 'F6 - Debt Dataset'!$DF$6:$DF$1806, 0)), "-")</f>
        <v>-</v>
      </c>
      <c r="JI565" s="346" t="str" cm="1">
        <f t="array" ref="JI565">IF($T565 = "Y", INDEX('F6 - Debt Dataset'!BI$6:BI$1806, MATCH($B$6 &amp; $A565, 'F6 - Debt Dataset'!$E$6:$E$1806 &amp; 'F6 - Debt Dataset'!$DF$6:$DF$1806, 0)), "-")</f>
        <v>-</v>
      </c>
      <c r="JJ565" s="346" t="str" cm="1">
        <f t="array" ref="JJ565">IF($T565 = "Y", INDEX('F6 - Debt Dataset'!BJ$6:BJ$1806, MATCH($B$6 &amp; $A565, 'F6 - Debt Dataset'!$E$6:$E$1806 &amp; 'F6 - Debt Dataset'!$DF$6:$DF$1806, 0)), "-")</f>
        <v>-</v>
      </c>
      <c r="JK565" s="346" t="str" cm="1">
        <f t="array" ref="JK565">IF($T565 = "Y", INDEX('F6 - Debt Dataset'!BK$6:BK$1806, MATCH($B$6 &amp; $A565, 'F6 - Debt Dataset'!$E$6:$E$1806 &amp; 'F6 - Debt Dataset'!$DF$6:$DF$1806, 0)), "-")</f>
        <v>-</v>
      </c>
      <c r="JL565" s="346" t="str" cm="1">
        <f t="array" ref="JL565">IF($T565 = "Y", INDEX('F6 - Debt Dataset'!BL$6:BL$1806, MATCH($B$6 &amp; $A565, 'F6 - Debt Dataset'!$E$6:$E$1806 &amp; 'F6 - Debt Dataset'!$DF$6:$DF$1806, 0)), "-")</f>
        <v>-</v>
      </c>
      <c r="JM565" s="346" t="str" cm="1">
        <f t="array" ref="JM565">IF($T565 = "Y", INDEX('F6 - Debt Dataset'!BM$6:BM$1806, MATCH($B$6 &amp; $A565, 'F6 - Debt Dataset'!$E$6:$E$1806 &amp; 'F6 - Debt Dataset'!$DF$6:$DF$1806, 0)), "-")</f>
        <v>-</v>
      </c>
      <c r="JN565" s="346" t="str" cm="1">
        <f t="array" ref="JN565">IF($T565 = "Y", INDEX('F6 - Debt Dataset'!BN$6:BN$1806, MATCH($B$6 &amp; $A565, 'F6 - Debt Dataset'!$E$6:$E$1806 &amp; 'F6 - Debt Dataset'!$DF$6:$DF$1806, 0)), "-")</f>
        <v>-</v>
      </c>
      <c r="JO565" s="346" t="str" cm="1">
        <f t="array" ref="JO565">IF($T565 = "Y", INDEX('F6 - Debt Dataset'!BO$6:BO$1806, MATCH($B$6 &amp; $A565, 'F6 - Debt Dataset'!$E$6:$E$1806 &amp; 'F6 - Debt Dataset'!$DF$6:$DF$1806, 0)), "-")</f>
        <v>-</v>
      </c>
      <c r="JP565" s="346" t="str" cm="1">
        <f t="array" ref="JP565">IF($T565 = "Y", INDEX('F6 - Debt Dataset'!BP$6:BP$1806, MATCH($B$6 &amp; $A565, 'F6 - Debt Dataset'!$E$6:$E$1806 &amp; 'F6 - Debt Dataset'!$DF$6:$DF$1806, 0)), "-")</f>
        <v>-</v>
      </c>
      <c r="JQ565" s="346" t="str" cm="1">
        <f t="array" ref="JQ565">IF($T565 = "Y", INDEX('F6 - Debt Dataset'!BQ$6:BQ$1806, MATCH($B$6 &amp; $A565, 'F6 - Debt Dataset'!$E$6:$E$1806 &amp; 'F6 - Debt Dataset'!$DF$6:$DF$1806, 0)), "-")</f>
        <v>-</v>
      </c>
      <c r="JR565" s="346" t="str" cm="1">
        <f t="array" ref="JR565">IF($T565 = "Y", INDEX('F6 - Debt Dataset'!BR$6:BR$1806, MATCH($B$6 &amp; $A565, 'F6 - Debt Dataset'!$E$6:$E$1806 &amp; 'F6 - Debt Dataset'!$DF$6:$DF$1806, 0)), "-")</f>
        <v>-</v>
      </c>
      <c r="JS565" s="346" t="str" cm="1">
        <f t="array" ref="JS565">IF($T565 = "Y", INDEX('F6 - Debt Dataset'!BS$6:BS$1806, MATCH($B$6 &amp; $A565, 'F6 - Debt Dataset'!$E$6:$E$1806 &amp; 'F6 - Debt Dataset'!$DF$6:$DF$1806, 0)), "-")</f>
        <v>-</v>
      </c>
      <c r="JT565" s="347" t="str" cm="1">
        <f t="array" ref="JT565">IF($T565 = "Y", INDEX('F6 - Debt Dataset'!BT$6:BT$1806, MATCH($B$6 &amp; $A565, 'F6 - Debt Dataset'!$E$6:$E$1806 &amp; 'F6 - Debt Dataset'!$DF$6:$DF$1806, 0)), "-")</f>
        <v>-</v>
      </c>
      <c r="JV565" s="335" t="str" cm="1">
        <f t="array" ref="JV565">IF($T565 = "Y", INDEX('F6 - Debt Dataset'!CM$6:CM$1806, MATCH($B$6 &amp; $A565, 'F6 - Debt Dataset'!$E$6:$E$1806 &amp; 'F6 - Debt Dataset'!$DF$6:$DF$1806, 0)), "-")</f>
        <v>-</v>
      </c>
      <c r="JW565" s="346" t="str" cm="1">
        <f t="array" ref="JW565">IF($T565 = "Y", INDEX('F6 - Debt Dataset'!CN$6:CN$1806, MATCH($B$6 &amp; $A565, 'F6 - Debt Dataset'!$E$6:$E$1806 &amp; 'F6 - Debt Dataset'!$DF$6:$DF$1806, 0)), "-")</f>
        <v>-</v>
      </c>
      <c r="JX565" s="346" t="str" cm="1">
        <f t="array" ref="JX565">IF($T565 = "Y", INDEX('F6 - Debt Dataset'!CO$6:CO$1806, MATCH($B$6 &amp; $A565, 'F6 - Debt Dataset'!$E$6:$E$1806 &amp; 'F6 - Debt Dataset'!$DF$6:$DF$1806, 0)), "-")</f>
        <v>-</v>
      </c>
      <c r="JY565" s="346" t="str" cm="1">
        <f t="array" ref="JY565">IF($T565 = "Y", INDEX('F6 - Debt Dataset'!CP$6:CP$1806, MATCH($B$6 &amp; $A565, 'F6 - Debt Dataset'!$E$6:$E$1806 &amp; 'F6 - Debt Dataset'!$DF$6:$DF$1806, 0)), "-")</f>
        <v>-</v>
      </c>
      <c r="JZ565" s="346" t="str" cm="1">
        <f t="array" ref="JZ565">IF($T565 = "Y", INDEX('F6 - Debt Dataset'!CQ$6:CQ$1806, MATCH($B$6 &amp; $A565, 'F6 - Debt Dataset'!$E$6:$E$1806 &amp; 'F6 - Debt Dataset'!$DF$6:$DF$1806, 0)), "-")</f>
        <v>-</v>
      </c>
      <c r="KA565" s="346" t="str" cm="1">
        <f t="array" ref="KA565">IF($T565 = "Y", INDEX('F6 - Debt Dataset'!CR$6:CR$1806, MATCH($B$6 &amp; $A565, 'F6 - Debt Dataset'!$E$6:$E$1806 &amp; 'F6 - Debt Dataset'!$DF$6:$DF$1806, 0)), "-")</f>
        <v>-</v>
      </c>
      <c r="KB565" s="346" t="str" cm="1">
        <f t="array" ref="KB565">IF($T565 = "Y", INDEX('F6 - Debt Dataset'!CS$6:CS$1806, MATCH($B$6 &amp; $A565, 'F6 - Debt Dataset'!$E$6:$E$1806 &amp; 'F6 - Debt Dataset'!$DF$6:$DF$1806, 0)), "-")</f>
        <v>-</v>
      </c>
      <c r="KC565" s="346" t="str" cm="1">
        <f t="array" ref="KC565">IF($T565 = "Y", INDEX('F6 - Debt Dataset'!CT$6:CT$1806, MATCH($B$6 &amp; $A565, 'F6 - Debt Dataset'!$E$6:$E$1806 &amp; 'F6 - Debt Dataset'!$DF$6:$DF$1806, 0)), "-")</f>
        <v>-</v>
      </c>
      <c r="KD565" s="346" t="str" cm="1">
        <f t="array" ref="KD565">IF($T565 = "Y", INDEX('F6 - Debt Dataset'!CU$6:CU$1806, MATCH($B$6 &amp; $A565, 'F6 - Debt Dataset'!$E$6:$E$1806 &amp; 'F6 - Debt Dataset'!$DF$6:$DF$1806, 0)), "-")</f>
        <v>-</v>
      </c>
      <c r="KE565" s="346" t="str" cm="1">
        <f t="array" ref="KE565">IF($T565 = "Y", INDEX('F6 - Debt Dataset'!CV$6:CV$1806, MATCH($B$6 &amp; $A565, 'F6 - Debt Dataset'!$E$6:$E$1806 &amp; 'F6 - Debt Dataset'!$DF$6:$DF$1806, 0)), "-")</f>
        <v>-</v>
      </c>
      <c r="KF565" s="346" t="str" cm="1">
        <f t="array" ref="KF565">IF($T565 = "Y", INDEX('F6 - Debt Dataset'!CW$6:CW$1806, MATCH($B$6 &amp; $A565, 'F6 - Debt Dataset'!$E$6:$E$1806 &amp; 'F6 - Debt Dataset'!$DF$6:$DF$1806, 0)), "-")</f>
        <v>-</v>
      </c>
      <c r="KG565" s="346" t="str" cm="1">
        <f t="array" ref="KG565">IF($T565 = "Y", INDEX('F6 - Debt Dataset'!CX$6:CX$1806, MATCH($B$6 &amp; $A565, 'F6 - Debt Dataset'!$E$6:$E$1806 &amp; 'F6 - Debt Dataset'!$DF$6:$DF$1806, 0)), "-")</f>
        <v>-</v>
      </c>
      <c r="KH565" s="346" t="str" cm="1">
        <f t="array" ref="KH565">IF($T565 = "Y", INDEX('F6 - Debt Dataset'!CY$6:CY$1806, MATCH($B$6 &amp; $A565, 'F6 - Debt Dataset'!$E$6:$E$1806 &amp; 'F6 - Debt Dataset'!$DF$6:$DF$1806, 0)), "-")</f>
        <v>-</v>
      </c>
      <c r="KI565" s="346" t="str" cm="1">
        <f t="array" ref="KI565">IF($T565 = "Y", INDEX('F6 - Debt Dataset'!CZ$6:CZ$1806, MATCH($B$6 &amp; $A565, 'F6 - Debt Dataset'!$E$6:$E$1806 &amp; 'F6 - Debt Dataset'!$DF$6:$DF$1806, 0)), "-")</f>
        <v>-</v>
      </c>
      <c r="KJ565" s="346" t="str" cm="1">
        <f t="array" ref="KJ565">IF($T565 = "Y", INDEX('F6 - Debt Dataset'!DA$6:DA$1806, MATCH($B$6 &amp; $A565, 'F6 - Debt Dataset'!$E$6:$E$1806 &amp; 'F6 - Debt Dataset'!$DF$6:$DF$1806, 0)), "-")</f>
        <v>-</v>
      </c>
      <c r="KK565" s="346" t="str" cm="1">
        <f t="array" ref="KK565">IF($T565 = "Y", INDEX('F6 - Debt Dataset'!DB$6:DB$1806, MATCH($B$6 &amp; $A565, 'F6 - Debt Dataset'!$E$6:$E$1806 &amp; 'F6 - Debt Dataset'!$DF$6:$DF$1806, 0)), "-")</f>
        <v>-</v>
      </c>
      <c r="KL565" s="346" t="str" cm="1">
        <f t="array" ref="KL565">IF($T565 = "Y", INDEX('F6 - Debt Dataset'!DC$6:DC$1806, MATCH($B$6 &amp; $A565, 'F6 - Debt Dataset'!$E$6:$E$1806 &amp; 'F6 - Debt Dataset'!$DF$6:$DF$1806, 0)), "-")</f>
        <v>-</v>
      </c>
      <c r="KM565" s="347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93">
        <f t="shared" ref="A566:A610" si="764">A565 + 1</f>
        <v>556</v>
      </c>
      <c r="B566" s="393" t="str" cm="1">
        <f t="array" ref="B566">IFERROR(INDEX('F6 - Debt Dataset'!$C$6:$C$1806, MATCH($B$6 &amp; $A566, 'F6 - Debt Dataset'!$E$6:$E$1806 &amp; 'F6 - Debt Dataset'!$DF$6:$DF$1806, 0)), "-")</f>
        <v>-</v>
      </c>
      <c r="C566" s="393" t="str" cm="1">
        <f t="array" ref="C566">IFERROR(INDEX('F6 - Debt Dataset'!$A$6:$A$1806, MATCH($B$6 &amp; $A566, 'F6 - Debt Dataset'!$E$6:$E$1806 &amp; 'F6 - Debt Dataset'!$DF$6:$DF$1806, 0)), "-")</f>
        <v>-</v>
      </c>
      <c r="D566" s="393" t="str" cm="1">
        <f t="array" ref="D566">IFERROR(INDEX('F6 - Debt Dataset'!$B$6:$B$1806, MATCH($B$6 &amp; $A566, 'F6 - Debt Dataset'!$E$6:$E$1806 &amp; 'F6 - Debt Dataset'!$DF$6:$DF$1806, 0)), "-")</f>
        <v>-</v>
      </c>
      <c r="E566" s="393" t="str" cm="1">
        <f t="array" ref="E566">IFERROR(INDEX('F6 - Debt Dataset'!$H$6:$H$1806, MATCH($B$6 &amp; $A566, 'F6 - Debt Dataset'!$E$6:$E$1806 &amp; 'F6 - Debt Dataset'!$DF$6:$DF$1806, 0)), "-")</f>
        <v>-</v>
      </c>
      <c r="F566" s="394" t="str" cm="1">
        <f t="array" ref="F566">IFERROR(INDEX('F6 - Debt Dataset'!$J$6:$J$1806, MATCH($B$6 &amp; $A566, 'F6 - Debt Dataset'!$E$6:$E$1806 &amp; 'F6 - Debt Dataset'!$DF$6:$DF$1806, 0)), "-")</f>
        <v>-</v>
      </c>
      <c r="G566" s="394" t="str" cm="1">
        <f t="array" ref="G566">IFERROR(INDEX('F6 - Debt Dataset'!$K$6:$K$1806, MATCH($B$6 &amp; $A566, 'F6 - Debt Dataset'!$E$6:$E$1806 &amp; 'F6 - Debt Dataset'!$DF$6:$DF$1806, 0)), "-")</f>
        <v>-</v>
      </c>
      <c r="H566" s="394" t="str" cm="1">
        <f t="array" ref="H566">IFERROR(INDEX('F6 - Debt Dataset'!$L$6:$L$1806, MATCH($B$6 &amp; $A566, 'F6 - Debt Dataset'!$E$6:$E$1806 &amp; 'F6 - Debt Dataset'!$DF$6:$DF$1806, 0)), "-")</f>
        <v>-</v>
      </c>
      <c r="I566" s="394" t="str">
        <f t="shared" ref="I566:I595" si="765">IF(H566 &gt; 0, H566, G566)</f>
        <v>-</v>
      </c>
      <c r="J566" s="393" t="str" cm="1">
        <f t="array" ref="J566">IFERROR(INDEX('F6 - Debt Dataset'!$N$6:$N$1806, MATCH($B$6 &amp; $A566, 'F6 - Debt Dataset'!$E$6:$E$1806 &amp; 'F6 - Debt Dataset'!$DF$6:$DF$1806, 0)), "-")</f>
        <v>-</v>
      </c>
      <c r="K566" s="395" cm="1">
        <f t="array" ref="K566">IFERROR(INDEX('F6 - Debt Dataset'!$S$6:$S$1806, MATCH($B$6 &amp; $A566, 'F6 - Debt Dataset'!$E$6:$E$1806 &amp; 'F6 - Debt Dataset'!$DF$6:$DF$1806, 0)), 0)</f>
        <v>0</v>
      </c>
      <c r="L566" s="1210" cm="1">
        <f t="array" ref="L566">IFERROR(INDEX('F6 - Debt Dataset'!$W$6:$W$1806, MATCH($B$6 &amp; $A566, 'F6 - Debt Dataset'!$E$6:$E$1806 &amp; 'F6 - Debt Dataset'!$DF$6:$DF$1806, 0)), 0)</f>
        <v>0</v>
      </c>
      <c r="M566" s="397" t="str" cm="1">
        <f t="array" ref="M566">IFERROR(INDEX('F6 - Debt Dataset'!$E$6:$E$1806, MATCH($B$6 &amp; $A566, 'F6 - Debt Dataset'!$E$6:$E$1806 &amp; 'F6 - Debt Dataset'!$DF$6:$DF$1806, 0)), "-")</f>
        <v>-</v>
      </c>
      <c r="N566" s="393"/>
      <c r="O566" s="393"/>
      <c r="P566" s="393"/>
      <c r="Q566" s="393"/>
      <c r="R566" s="393" t="str">
        <f t="shared" ref="R566:R595" si="766">IF($B566 = "-",$B566, IF(ISNUMBER(SEARCH("Swap",B566)),"YES","NO"))</f>
        <v>-</v>
      </c>
      <c r="S566" s="393" t="str">
        <f t="shared" si="753"/>
        <v>-</v>
      </c>
      <c r="T566" s="400" t="str" cm="1">
        <f t="array" ref="T566">IFERROR(INDEX('F6 - Debt Dataset'!$AH$6:$AH$1806, MATCH($B$6 &amp; $A566, 'F6 - Debt Dataset'!$E$6:$E$1806 &amp; 'F6 - Debt Dataset'!$DF$6:$DF$1806, 0)), "-")</f>
        <v>-</v>
      </c>
      <c r="U566" s="1257"/>
      <c r="V566" s="338">
        <f t="shared" ref="V566:AK581" si="767">IF($K566 = 0, 0, AO566 / $K566)</f>
        <v>0</v>
      </c>
      <c r="W566" s="338">
        <f t="shared" si="767"/>
        <v>0</v>
      </c>
      <c r="X566" s="338">
        <f t="shared" si="767"/>
        <v>0</v>
      </c>
      <c r="Y566" s="338">
        <f t="shared" si="767"/>
        <v>0</v>
      </c>
      <c r="Z566" s="338">
        <f t="shared" si="767"/>
        <v>0</v>
      </c>
      <c r="AA566" s="338">
        <f t="shared" si="767"/>
        <v>0</v>
      </c>
      <c r="AB566" s="338">
        <f t="shared" si="767"/>
        <v>0</v>
      </c>
      <c r="AC566" s="338">
        <f t="shared" si="767"/>
        <v>0</v>
      </c>
      <c r="AD566" s="338">
        <f t="shared" si="767"/>
        <v>0</v>
      </c>
      <c r="AE566" s="338">
        <f t="shared" si="767"/>
        <v>0</v>
      </c>
      <c r="AF566" s="338">
        <f t="shared" si="767"/>
        <v>0</v>
      </c>
      <c r="AG566" s="338">
        <f t="shared" si="767"/>
        <v>0</v>
      </c>
      <c r="AH566" s="338">
        <f t="shared" si="767"/>
        <v>0</v>
      </c>
      <c r="AI566" s="338">
        <f t="shared" si="767"/>
        <v>0</v>
      </c>
      <c r="AJ566" s="338">
        <f t="shared" si="767"/>
        <v>0</v>
      </c>
      <c r="AK566" s="338">
        <f t="shared" si="767"/>
        <v>0</v>
      </c>
      <c r="AL566" s="338">
        <f t="shared" ref="AL566:AL595" si="768">IF($K566 = 0, 0, BE566 / $K566)</f>
        <v>0</v>
      </c>
      <c r="AM566" s="338">
        <f t="shared" ref="AM566:AM595" si="769">IF($K566 = 0, 0, BF566 / $K566)</f>
        <v>0</v>
      </c>
      <c r="AN566" s="1258"/>
      <c r="AO566" s="301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301">
        <f t="shared" si="770"/>
        <v>0</v>
      </c>
      <c r="AQ566" s="301">
        <f t="shared" si="770"/>
        <v>0</v>
      </c>
      <c r="AR566" s="301">
        <f t="shared" si="770"/>
        <v>0</v>
      </c>
      <c r="AS566" s="301">
        <f t="shared" si="770"/>
        <v>0</v>
      </c>
      <c r="AT566" s="301">
        <f t="shared" si="770"/>
        <v>0</v>
      </c>
      <c r="AU566" s="301">
        <f t="shared" si="770"/>
        <v>0</v>
      </c>
      <c r="AV566" s="301">
        <f t="shared" si="770"/>
        <v>0</v>
      </c>
      <c r="AW566" s="301">
        <f t="shared" si="770"/>
        <v>0</v>
      </c>
      <c r="AX566" s="301">
        <f t="shared" si="770"/>
        <v>0</v>
      </c>
      <c r="AY566" s="301">
        <f t="shared" si="770"/>
        <v>0</v>
      </c>
      <c r="AZ566" s="301">
        <f t="shared" si="770"/>
        <v>0</v>
      </c>
      <c r="BA566" s="301">
        <f t="shared" si="770"/>
        <v>0</v>
      </c>
      <c r="BB566" s="301">
        <f t="shared" si="770"/>
        <v>0</v>
      </c>
      <c r="BC566" s="301">
        <f t="shared" si="770"/>
        <v>0</v>
      </c>
      <c r="BD566" s="301">
        <f t="shared" si="770"/>
        <v>0</v>
      </c>
      <c r="BE566" s="301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301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39"/>
      <c r="BH566" s="340"/>
      <c r="BI566" s="340"/>
      <c r="BJ566" s="340"/>
      <c r="BK566" s="340"/>
      <c r="BL566" s="340"/>
      <c r="BM566" s="340"/>
      <c r="BN566" s="340"/>
      <c r="BO566" s="340"/>
      <c r="BP566" s="340"/>
      <c r="BQ566" s="340"/>
      <c r="BR566" s="339"/>
      <c r="BS566" s="341">
        <f t="shared" ref="BS566:CH581" si="773">(1+$L566)^V566-1</f>
        <v>0</v>
      </c>
      <c r="BT566" s="341">
        <f t="shared" si="773"/>
        <v>0</v>
      </c>
      <c r="BU566" s="341">
        <f t="shared" si="773"/>
        <v>0</v>
      </c>
      <c r="BV566" s="341">
        <f t="shared" si="773"/>
        <v>0</v>
      </c>
      <c r="BW566" s="341">
        <f t="shared" si="773"/>
        <v>0</v>
      </c>
      <c r="BX566" s="341">
        <f t="shared" si="773"/>
        <v>0</v>
      </c>
      <c r="BY566" s="341">
        <f t="shared" si="773"/>
        <v>0</v>
      </c>
      <c r="BZ566" s="341">
        <f t="shared" si="773"/>
        <v>0</v>
      </c>
      <c r="CA566" s="341">
        <f t="shared" si="773"/>
        <v>0</v>
      </c>
      <c r="CB566" s="341">
        <f t="shared" si="773"/>
        <v>0</v>
      </c>
      <c r="CC566" s="341">
        <f t="shared" si="773"/>
        <v>0</v>
      </c>
      <c r="CD566" s="341">
        <f t="shared" si="773"/>
        <v>0</v>
      </c>
      <c r="CE566" s="341">
        <f t="shared" si="773"/>
        <v>0</v>
      </c>
      <c r="CF566" s="341">
        <f t="shared" si="773"/>
        <v>0</v>
      </c>
      <c r="CG566" s="341">
        <f t="shared" si="773"/>
        <v>0</v>
      </c>
      <c r="CH566" s="341">
        <f t="shared" si="773"/>
        <v>0</v>
      </c>
      <c r="CI566" s="341">
        <f t="shared" ref="CI566:CI595" si="774">(1+$L566)^AL566-1</f>
        <v>0</v>
      </c>
      <c r="CJ566" s="1259">
        <f t="shared" ref="CJ566:CJ595" si="775">(1+$L566)^AM566-1</f>
        <v>0</v>
      </c>
      <c r="CK566" s="301">
        <f t="shared" ref="CK566:CZ581" si="776">$K566*BS566</f>
        <v>0</v>
      </c>
      <c r="CL566" s="301">
        <f t="shared" si="776"/>
        <v>0</v>
      </c>
      <c r="CM566" s="301">
        <f t="shared" si="776"/>
        <v>0</v>
      </c>
      <c r="CN566" s="301">
        <f t="shared" si="776"/>
        <v>0</v>
      </c>
      <c r="CO566" s="301">
        <f t="shared" si="776"/>
        <v>0</v>
      </c>
      <c r="CP566" s="301">
        <f t="shared" si="776"/>
        <v>0</v>
      </c>
      <c r="CQ566" s="301">
        <f t="shared" si="776"/>
        <v>0</v>
      </c>
      <c r="CR566" s="301">
        <f t="shared" si="776"/>
        <v>0</v>
      </c>
      <c r="CS566" s="301">
        <f t="shared" si="776"/>
        <v>0</v>
      </c>
      <c r="CT566" s="301">
        <f t="shared" si="776"/>
        <v>0</v>
      </c>
      <c r="CU566" s="301">
        <f t="shared" si="776"/>
        <v>0</v>
      </c>
      <c r="CV566" s="301">
        <f t="shared" si="776"/>
        <v>0</v>
      </c>
      <c r="CW566" s="301">
        <f t="shared" si="776"/>
        <v>0</v>
      </c>
      <c r="CX566" s="301">
        <f t="shared" si="776"/>
        <v>0</v>
      </c>
      <c r="CY566" s="301">
        <f t="shared" si="776"/>
        <v>0</v>
      </c>
      <c r="CZ566" s="301">
        <f t="shared" si="776"/>
        <v>0</v>
      </c>
      <c r="DA566" s="301">
        <f t="shared" ref="DA566:DA595" si="777">$K566*CI566</f>
        <v>0</v>
      </c>
      <c r="DB566" s="342">
        <f t="shared" ref="DB566:DB595" si="778">$K566*CJ566</f>
        <v>0</v>
      </c>
      <c r="DD566" s="343">
        <f t="shared" ref="DD566:DS581" si="779">IF(V566=0,0,($I566-$F566)/365)*AO566</f>
        <v>0</v>
      </c>
      <c r="DE566" s="301">
        <f t="shared" si="779"/>
        <v>0</v>
      </c>
      <c r="DF566" s="301">
        <f t="shared" si="779"/>
        <v>0</v>
      </c>
      <c r="DG566" s="301">
        <f t="shared" si="779"/>
        <v>0</v>
      </c>
      <c r="DH566" s="301">
        <f t="shared" si="779"/>
        <v>0</v>
      </c>
      <c r="DI566" s="301">
        <f t="shared" si="779"/>
        <v>0</v>
      </c>
      <c r="DJ566" s="301">
        <f t="shared" si="779"/>
        <v>0</v>
      </c>
      <c r="DK566" s="301">
        <f t="shared" si="779"/>
        <v>0</v>
      </c>
      <c r="DL566" s="301">
        <f t="shared" si="779"/>
        <v>0</v>
      </c>
      <c r="DM566" s="301">
        <f t="shared" si="779"/>
        <v>0</v>
      </c>
      <c r="DN566" s="301">
        <f t="shared" si="779"/>
        <v>0</v>
      </c>
      <c r="DO566" s="301">
        <f t="shared" si="779"/>
        <v>0</v>
      </c>
      <c r="DP566" s="301">
        <f t="shared" si="779"/>
        <v>0</v>
      </c>
      <c r="DQ566" s="301">
        <f t="shared" si="779"/>
        <v>0</v>
      </c>
      <c r="DR566" s="301">
        <f t="shared" si="779"/>
        <v>0</v>
      </c>
      <c r="DS566" s="301">
        <f t="shared" si="779"/>
        <v>0</v>
      </c>
      <c r="DT566" s="301">
        <f t="shared" ref="DT566:DT595" si="780">IF(AL566=0,0,($I566-$F566)/365)*BE566</f>
        <v>0</v>
      </c>
      <c r="DU566" s="301">
        <f t="shared" ref="DU566:DU595" si="781">IF(AM566=0,0,($I566-$F566)/365)*BF566</f>
        <v>0</v>
      </c>
      <c r="DV566" s="343">
        <f t="shared" ref="DV566:EK581" si="782">IF($F566 = "-", 0, IF($I566&lt;DV$9,0,($I566-DV$9)/365)*AO566)</f>
        <v>0</v>
      </c>
      <c r="DW566" s="301">
        <f t="shared" si="782"/>
        <v>0</v>
      </c>
      <c r="DX566" s="301">
        <f t="shared" si="782"/>
        <v>0</v>
      </c>
      <c r="DY566" s="301">
        <f t="shared" si="782"/>
        <v>0</v>
      </c>
      <c r="DZ566" s="301">
        <f t="shared" si="782"/>
        <v>0</v>
      </c>
      <c r="EA566" s="301">
        <f t="shared" si="782"/>
        <v>0</v>
      </c>
      <c r="EB566" s="301">
        <f t="shared" si="782"/>
        <v>0</v>
      </c>
      <c r="EC566" s="301">
        <f t="shared" si="782"/>
        <v>0</v>
      </c>
      <c r="ED566" s="301">
        <f t="shared" si="782"/>
        <v>0</v>
      </c>
      <c r="EE566" s="301">
        <f t="shared" si="782"/>
        <v>0</v>
      </c>
      <c r="EF566" s="301">
        <f t="shared" si="782"/>
        <v>0</v>
      </c>
      <c r="EG566" s="301">
        <f t="shared" si="782"/>
        <v>0</v>
      </c>
      <c r="EH566" s="301">
        <f t="shared" si="782"/>
        <v>0</v>
      </c>
      <c r="EI566" s="301">
        <f t="shared" si="782"/>
        <v>0</v>
      </c>
      <c r="EJ566" s="301">
        <f t="shared" si="782"/>
        <v>0</v>
      </c>
      <c r="EK566" s="301">
        <f t="shared" si="782"/>
        <v>0</v>
      </c>
      <c r="EL566" s="301">
        <f t="shared" ref="EL566:EL595" si="783">IF($F566 = "-", 0, IF($I566&lt;EL$9,0,($I566-EL$9)/365)*BE566)</f>
        <v>0</v>
      </c>
      <c r="EM566" s="301">
        <f t="shared" ref="EM566:EM595" si="784">IF($F566 = "-", 0, IF($I566&lt;EM$9,0,($I566-EM$9)/365)*BF566)</f>
        <v>0</v>
      </c>
      <c r="EN566" s="343">
        <f t="shared" ref="EN566:FC581" si="785">IF($F566 = "-", 0, IF($I566&lt;EN$9,0,(EN$9-$F566)/365)*AO566)</f>
        <v>0</v>
      </c>
      <c r="EO566" s="301">
        <f t="shared" si="785"/>
        <v>0</v>
      </c>
      <c r="EP566" s="301">
        <f t="shared" si="785"/>
        <v>0</v>
      </c>
      <c r="EQ566" s="301">
        <f t="shared" si="785"/>
        <v>0</v>
      </c>
      <c r="ER566" s="301">
        <f t="shared" si="785"/>
        <v>0</v>
      </c>
      <c r="ES566" s="301">
        <f t="shared" si="785"/>
        <v>0</v>
      </c>
      <c r="ET566" s="301">
        <f t="shared" si="785"/>
        <v>0</v>
      </c>
      <c r="EU566" s="301">
        <f t="shared" si="785"/>
        <v>0</v>
      </c>
      <c r="EV566" s="301">
        <f t="shared" si="785"/>
        <v>0</v>
      </c>
      <c r="EW566" s="301">
        <f t="shared" si="785"/>
        <v>0</v>
      </c>
      <c r="EX566" s="301">
        <f t="shared" si="785"/>
        <v>0</v>
      </c>
      <c r="EY566" s="301">
        <f t="shared" si="785"/>
        <v>0</v>
      </c>
      <c r="EZ566" s="301">
        <f t="shared" si="785"/>
        <v>0</v>
      </c>
      <c r="FA566" s="301">
        <f t="shared" si="785"/>
        <v>0</v>
      </c>
      <c r="FB566" s="301">
        <f t="shared" si="785"/>
        <v>0</v>
      </c>
      <c r="FC566" s="301">
        <f t="shared" si="785"/>
        <v>0</v>
      </c>
      <c r="FD566" s="301">
        <f t="shared" ref="FD566:FD595" si="786">IF($F566 = "-", 0, IF($I566&lt;FD$9,0,(FD$9-$F566)/365)*BE566)</f>
        <v>0</v>
      </c>
      <c r="FE566" s="342">
        <f t="shared" ref="FE566:FE595" si="787">IF($F566 = "-", 0, IF($I566&lt;FE$9,0,(FE$9-$F566)/365)*BF566)</f>
        <v>0</v>
      </c>
      <c r="FG566" s="1258"/>
      <c r="FH566" s="344">
        <f t="shared" si="761"/>
        <v>0</v>
      </c>
      <c r="FI566" s="301">
        <f t="shared" ref="FI566:FX581" si="788">HP566</f>
        <v>0</v>
      </c>
      <c r="FJ566" s="301">
        <f t="shared" si="788"/>
        <v>0</v>
      </c>
      <c r="FK566" s="301">
        <f t="shared" si="788"/>
        <v>0</v>
      </c>
      <c r="FL566" s="301">
        <f t="shared" si="788"/>
        <v>0</v>
      </c>
      <c r="FM566" s="301">
        <f t="shared" si="788"/>
        <v>0</v>
      </c>
      <c r="FN566" s="301">
        <f t="shared" si="788"/>
        <v>0</v>
      </c>
      <c r="FO566" s="301">
        <f t="shared" si="788"/>
        <v>0</v>
      </c>
      <c r="FP566" s="301">
        <f t="shared" si="788"/>
        <v>0</v>
      </c>
      <c r="FQ566" s="301">
        <f t="shared" si="788"/>
        <v>0</v>
      </c>
      <c r="FR566" s="301">
        <f t="shared" si="788"/>
        <v>0</v>
      </c>
      <c r="FS566" s="301">
        <f t="shared" si="788"/>
        <v>0</v>
      </c>
      <c r="FT566" s="301">
        <f t="shared" si="788"/>
        <v>0</v>
      </c>
      <c r="FU566" s="301">
        <f t="shared" si="788"/>
        <v>0</v>
      </c>
      <c r="FV566" s="301">
        <f t="shared" si="788"/>
        <v>0</v>
      </c>
      <c r="FW566" s="301">
        <f t="shared" si="788"/>
        <v>0</v>
      </c>
      <c r="FX566" s="301">
        <f t="shared" si="788"/>
        <v>0</v>
      </c>
      <c r="FY566" s="342">
        <f t="shared" ref="FY566:FY595" si="789">IF566</f>
        <v>0</v>
      </c>
      <c r="GA566" s="1258"/>
      <c r="GB566" s="301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301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301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301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301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301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301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301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301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301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301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301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301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301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301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301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301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42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58"/>
      <c r="GV566" s="301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301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301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301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301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301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301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301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301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301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301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301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301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301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301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301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301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42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58"/>
      <c r="HP566" s="1260">
        <f t="shared" ref="HP566:IE581" si="790">SUM(FH566,GB566,GV566)</f>
        <v>0</v>
      </c>
      <c r="HQ566" s="1260">
        <f t="shared" si="790"/>
        <v>0</v>
      </c>
      <c r="HR566" s="1260">
        <f t="shared" si="790"/>
        <v>0</v>
      </c>
      <c r="HS566" s="1260">
        <f t="shared" si="790"/>
        <v>0</v>
      </c>
      <c r="HT566" s="1260">
        <f t="shared" si="790"/>
        <v>0</v>
      </c>
      <c r="HU566" s="1260">
        <f t="shared" si="790"/>
        <v>0</v>
      </c>
      <c r="HV566" s="1260">
        <f t="shared" si="790"/>
        <v>0</v>
      </c>
      <c r="HW566" s="1260">
        <f t="shared" si="790"/>
        <v>0</v>
      </c>
      <c r="HX566" s="1260">
        <f t="shared" si="790"/>
        <v>0</v>
      </c>
      <c r="HY566" s="1260">
        <f t="shared" si="790"/>
        <v>0</v>
      </c>
      <c r="HZ566" s="1260">
        <f t="shared" si="790"/>
        <v>0</v>
      </c>
      <c r="IA566" s="1260">
        <f t="shared" si="790"/>
        <v>0</v>
      </c>
      <c r="IB566" s="1260">
        <f t="shared" si="790"/>
        <v>0</v>
      </c>
      <c r="IC566" s="1260">
        <f t="shared" si="790"/>
        <v>0</v>
      </c>
      <c r="ID566" s="1260">
        <f t="shared" si="790"/>
        <v>0</v>
      </c>
      <c r="IE566" s="1260">
        <f t="shared" si="790"/>
        <v>0</v>
      </c>
      <c r="IF566" s="1260">
        <f t="shared" ref="IF566:IF595" si="791">SUM(FX566,GR566,HL566)</f>
        <v>0</v>
      </c>
      <c r="IG566" s="1261">
        <f t="shared" ref="IG566:IG595" si="792">SUM(FY566,GS566,HM566)</f>
        <v>0</v>
      </c>
      <c r="II566" s="348"/>
      <c r="IJ566" s="301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301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301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301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301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301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301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301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301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301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301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301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301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301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301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301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301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42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35" t="str" cm="1">
        <f t="array" ref="JC566">IF($T566 = "Y", INDEX('F6 - Debt Dataset'!BC$6:BC$1806, MATCH($B$6 &amp; $A566, 'F6 - Debt Dataset'!$E$6:$E$1806 &amp; 'F6 - Debt Dataset'!$DF$6:$DF$1806, 0)), "-")</f>
        <v>-</v>
      </c>
      <c r="JD566" s="346" t="str" cm="1">
        <f t="array" ref="JD566">IF($T566 = "Y", INDEX('F6 - Debt Dataset'!BD$6:BD$1806, MATCH($B$6 &amp; $A566, 'F6 - Debt Dataset'!$E$6:$E$1806 &amp; 'F6 - Debt Dataset'!$DF$6:$DF$1806, 0)), "-")</f>
        <v>-</v>
      </c>
      <c r="JE566" s="346" t="str" cm="1">
        <f t="array" ref="JE566">IF($T566 = "Y", INDEX('F6 - Debt Dataset'!BE$6:BE$1806, MATCH($B$6 &amp; $A566, 'F6 - Debt Dataset'!$E$6:$E$1806 &amp; 'F6 - Debt Dataset'!$DF$6:$DF$1806, 0)), "-")</f>
        <v>-</v>
      </c>
      <c r="JF566" s="346" t="str" cm="1">
        <f t="array" ref="JF566">IF($T566 = "Y", INDEX('F6 - Debt Dataset'!BF$6:BF$1806, MATCH($B$6 &amp; $A566, 'F6 - Debt Dataset'!$E$6:$E$1806 &amp; 'F6 - Debt Dataset'!$DF$6:$DF$1806, 0)), "-")</f>
        <v>-</v>
      </c>
      <c r="JG566" s="346" t="str" cm="1">
        <f t="array" ref="JG566">IF($T566 = "Y", INDEX('F6 - Debt Dataset'!BG$6:BG$1806, MATCH($B$6 &amp; $A566, 'F6 - Debt Dataset'!$E$6:$E$1806 &amp; 'F6 - Debt Dataset'!$DF$6:$DF$1806, 0)), "-")</f>
        <v>-</v>
      </c>
      <c r="JH566" s="346" t="str" cm="1">
        <f t="array" ref="JH566">IF($T566 = "Y", INDEX('F6 - Debt Dataset'!BH$6:BH$1806, MATCH($B$6 &amp; $A566, 'F6 - Debt Dataset'!$E$6:$E$1806 &amp; 'F6 - Debt Dataset'!$DF$6:$DF$1806, 0)), "-")</f>
        <v>-</v>
      </c>
      <c r="JI566" s="346" t="str" cm="1">
        <f t="array" ref="JI566">IF($T566 = "Y", INDEX('F6 - Debt Dataset'!BI$6:BI$1806, MATCH($B$6 &amp; $A566, 'F6 - Debt Dataset'!$E$6:$E$1806 &amp; 'F6 - Debt Dataset'!$DF$6:$DF$1806, 0)), "-")</f>
        <v>-</v>
      </c>
      <c r="JJ566" s="346" t="str" cm="1">
        <f t="array" ref="JJ566">IF($T566 = "Y", INDEX('F6 - Debt Dataset'!BJ$6:BJ$1806, MATCH($B$6 &amp; $A566, 'F6 - Debt Dataset'!$E$6:$E$1806 &amp; 'F6 - Debt Dataset'!$DF$6:$DF$1806, 0)), "-")</f>
        <v>-</v>
      </c>
      <c r="JK566" s="346" t="str" cm="1">
        <f t="array" ref="JK566">IF($T566 = "Y", INDEX('F6 - Debt Dataset'!BK$6:BK$1806, MATCH($B$6 &amp; $A566, 'F6 - Debt Dataset'!$E$6:$E$1806 &amp; 'F6 - Debt Dataset'!$DF$6:$DF$1806, 0)), "-")</f>
        <v>-</v>
      </c>
      <c r="JL566" s="346" t="str" cm="1">
        <f t="array" ref="JL566">IF($T566 = "Y", INDEX('F6 - Debt Dataset'!BL$6:BL$1806, MATCH($B$6 &amp; $A566, 'F6 - Debt Dataset'!$E$6:$E$1806 &amp; 'F6 - Debt Dataset'!$DF$6:$DF$1806, 0)), "-")</f>
        <v>-</v>
      </c>
      <c r="JM566" s="346" t="str" cm="1">
        <f t="array" ref="JM566">IF($T566 = "Y", INDEX('F6 - Debt Dataset'!BM$6:BM$1806, MATCH($B$6 &amp; $A566, 'F6 - Debt Dataset'!$E$6:$E$1806 &amp; 'F6 - Debt Dataset'!$DF$6:$DF$1806, 0)), "-")</f>
        <v>-</v>
      </c>
      <c r="JN566" s="346" t="str" cm="1">
        <f t="array" ref="JN566">IF($T566 = "Y", INDEX('F6 - Debt Dataset'!BN$6:BN$1806, MATCH($B$6 &amp; $A566, 'F6 - Debt Dataset'!$E$6:$E$1806 &amp; 'F6 - Debt Dataset'!$DF$6:$DF$1806, 0)), "-")</f>
        <v>-</v>
      </c>
      <c r="JO566" s="346" t="str" cm="1">
        <f t="array" ref="JO566">IF($T566 = "Y", INDEX('F6 - Debt Dataset'!BO$6:BO$1806, MATCH($B$6 &amp; $A566, 'F6 - Debt Dataset'!$E$6:$E$1806 &amp; 'F6 - Debt Dataset'!$DF$6:$DF$1806, 0)), "-")</f>
        <v>-</v>
      </c>
      <c r="JP566" s="346" t="str" cm="1">
        <f t="array" ref="JP566">IF($T566 = "Y", INDEX('F6 - Debt Dataset'!BP$6:BP$1806, MATCH($B$6 &amp; $A566, 'F6 - Debt Dataset'!$E$6:$E$1806 &amp; 'F6 - Debt Dataset'!$DF$6:$DF$1806, 0)), "-")</f>
        <v>-</v>
      </c>
      <c r="JQ566" s="346" t="str" cm="1">
        <f t="array" ref="JQ566">IF($T566 = "Y", INDEX('F6 - Debt Dataset'!BQ$6:BQ$1806, MATCH($B$6 &amp; $A566, 'F6 - Debt Dataset'!$E$6:$E$1806 &amp; 'F6 - Debt Dataset'!$DF$6:$DF$1806, 0)), "-")</f>
        <v>-</v>
      </c>
      <c r="JR566" s="346" t="str" cm="1">
        <f t="array" ref="JR566">IF($T566 = "Y", INDEX('F6 - Debt Dataset'!BR$6:BR$1806, MATCH($B$6 &amp; $A566, 'F6 - Debt Dataset'!$E$6:$E$1806 &amp; 'F6 - Debt Dataset'!$DF$6:$DF$1806, 0)), "-")</f>
        <v>-</v>
      </c>
      <c r="JS566" s="346" t="str" cm="1">
        <f t="array" ref="JS566">IF($T566 = "Y", INDEX('F6 - Debt Dataset'!BS$6:BS$1806, MATCH($B$6 &amp; $A566, 'F6 - Debt Dataset'!$E$6:$E$1806 &amp; 'F6 - Debt Dataset'!$DF$6:$DF$1806, 0)), "-")</f>
        <v>-</v>
      </c>
      <c r="JT566" s="347" t="str" cm="1">
        <f t="array" ref="JT566">IF($T566 = "Y", INDEX('F6 - Debt Dataset'!BT$6:BT$1806, MATCH($B$6 &amp; $A566, 'F6 - Debt Dataset'!$E$6:$E$1806 &amp; 'F6 - Debt Dataset'!$DF$6:$DF$1806, 0)), "-")</f>
        <v>-</v>
      </c>
      <c r="JV566" s="335" t="str" cm="1">
        <f t="array" ref="JV566">IF($T566 = "Y", INDEX('F6 - Debt Dataset'!CM$6:CM$1806, MATCH($B$6 &amp; $A566, 'F6 - Debt Dataset'!$E$6:$E$1806 &amp; 'F6 - Debt Dataset'!$DF$6:$DF$1806, 0)), "-")</f>
        <v>-</v>
      </c>
      <c r="JW566" s="346" t="str" cm="1">
        <f t="array" ref="JW566">IF($T566 = "Y", INDEX('F6 - Debt Dataset'!CN$6:CN$1806, MATCH($B$6 &amp; $A566, 'F6 - Debt Dataset'!$E$6:$E$1806 &amp; 'F6 - Debt Dataset'!$DF$6:$DF$1806, 0)), "-")</f>
        <v>-</v>
      </c>
      <c r="JX566" s="346" t="str" cm="1">
        <f t="array" ref="JX566">IF($T566 = "Y", INDEX('F6 - Debt Dataset'!CO$6:CO$1806, MATCH($B$6 &amp; $A566, 'F6 - Debt Dataset'!$E$6:$E$1806 &amp; 'F6 - Debt Dataset'!$DF$6:$DF$1806, 0)), "-")</f>
        <v>-</v>
      </c>
      <c r="JY566" s="346" t="str" cm="1">
        <f t="array" ref="JY566">IF($T566 = "Y", INDEX('F6 - Debt Dataset'!CP$6:CP$1806, MATCH($B$6 &amp; $A566, 'F6 - Debt Dataset'!$E$6:$E$1806 &amp; 'F6 - Debt Dataset'!$DF$6:$DF$1806, 0)), "-")</f>
        <v>-</v>
      </c>
      <c r="JZ566" s="346" t="str" cm="1">
        <f t="array" ref="JZ566">IF($T566 = "Y", INDEX('F6 - Debt Dataset'!CQ$6:CQ$1806, MATCH($B$6 &amp; $A566, 'F6 - Debt Dataset'!$E$6:$E$1806 &amp; 'F6 - Debt Dataset'!$DF$6:$DF$1806, 0)), "-")</f>
        <v>-</v>
      </c>
      <c r="KA566" s="346" t="str" cm="1">
        <f t="array" ref="KA566">IF($T566 = "Y", INDEX('F6 - Debt Dataset'!CR$6:CR$1806, MATCH($B$6 &amp; $A566, 'F6 - Debt Dataset'!$E$6:$E$1806 &amp; 'F6 - Debt Dataset'!$DF$6:$DF$1806, 0)), "-")</f>
        <v>-</v>
      </c>
      <c r="KB566" s="346" t="str" cm="1">
        <f t="array" ref="KB566">IF($T566 = "Y", INDEX('F6 - Debt Dataset'!CS$6:CS$1806, MATCH($B$6 &amp; $A566, 'F6 - Debt Dataset'!$E$6:$E$1806 &amp; 'F6 - Debt Dataset'!$DF$6:$DF$1806, 0)), "-")</f>
        <v>-</v>
      </c>
      <c r="KC566" s="346" t="str" cm="1">
        <f t="array" ref="KC566">IF($T566 = "Y", INDEX('F6 - Debt Dataset'!CT$6:CT$1806, MATCH($B$6 &amp; $A566, 'F6 - Debt Dataset'!$E$6:$E$1806 &amp; 'F6 - Debt Dataset'!$DF$6:$DF$1806, 0)), "-")</f>
        <v>-</v>
      </c>
      <c r="KD566" s="346" t="str" cm="1">
        <f t="array" ref="KD566">IF($T566 = "Y", INDEX('F6 - Debt Dataset'!CU$6:CU$1806, MATCH($B$6 &amp; $A566, 'F6 - Debt Dataset'!$E$6:$E$1806 &amp; 'F6 - Debt Dataset'!$DF$6:$DF$1806, 0)), "-")</f>
        <v>-</v>
      </c>
      <c r="KE566" s="346" t="str" cm="1">
        <f t="array" ref="KE566">IF($T566 = "Y", INDEX('F6 - Debt Dataset'!CV$6:CV$1806, MATCH($B$6 &amp; $A566, 'F6 - Debt Dataset'!$E$6:$E$1806 &amp; 'F6 - Debt Dataset'!$DF$6:$DF$1806, 0)), "-")</f>
        <v>-</v>
      </c>
      <c r="KF566" s="346" t="str" cm="1">
        <f t="array" ref="KF566">IF($T566 = "Y", INDEX('F6 - Debt Dataset'!CW$6:CW$1806, MATCH($B$6 &amp; $A566, 'F6 - Debt Dataset'!$E$6:$E$1806 &amp; 'F6 - Debt Dataset'!$DF$6:$DF$1806, 0)), "-")</f>
        <v>-</v>
      </c>
      <c r="KG566" s="346" t="str" cm="1">
        <f t="array" ref="KG566">IF($T566 = "Y", INDEX('F6 - Debt Dataset'!CX$6:CX$1806, MATCH($B$6 &amp; $A566, 'F6 - Debt Dataset'!$E$6:$E$1806 &amp; 'F6 - Debt Dataset'!$DF$6:$DF$1806, 0)), "-")</f>
        <v>-</v>
      </c>
      <c r="KH566" s="346" t="str" cm="1">
        <f t="array" ref="KH566">IF($T566 = "Y", INDEX('F6 - Debt Dataset'!CY$6:CY$1806, MATCH($B$6 &amp; $A566, 'F6 - Debt Dataset'!$E$6:$E$1806 &amp; 'F6 - Debt Dataset'!$DF$6:$DF$1806, 0)), "-")</f>
        <v>-</v>
      </c>
      <c r="KI566" s="346" t="str" cm="1">
        <f t="array" ref="KI566">IF($T566 = "Y", INDEX('F6 - Debt Dataset'!CZ$6:CZ$1806, MATCH($B$6 &amp; $A566, 'F6 - Debt Dataset'!$E$6:$E$1806 &amp; 'F6 - Debt Dataset'!$DF$6:$DF$1806, 0)), "-")</f>
        <v>-</v>
      </c>
      <c r="KJ566" s="346" t="str" cm="1">
        <f t="array" ref="KJ566">IF($T566 = "Y", INDEX('F6 - Debt Dataset'!DA$6:DA$1806, MATCH($B$6 &amp; $A566, 'F6 - Debt Dataset'!$E$6:$E$1806 &amp; 'F6 - Debt Dataset'!$DF$6:$DF$1806, 0)), "-")</f>
        <v>-</v>
      </c>
      <c r="KK566" s="346" t="str" cm="1">
        <f t="array" ref="KK566">IF($T566 = "Y", INDEX('F6 - Debt Dataset'!DB$6:DB$1806, MATCH($B$6 &amp; $A566, 'F6 - Debt Dataset'!$E$6:$E$1806 &amp; 'F6 - Debt Dataset'!$DF$6:$DF$1806, 0)), "-")</f>
        <v>-</v>
      </c>
      <c r="KL566" s="346" t="str" cm="1">
        <f t="array" ref="KL566">IF($T566 = "Y", INDEX('F6 - Debt Dataset'!DC$6:DC$1806, MATCH($B$6 &amp; $A566, 'F6 - Debt Dataset'!$E$6:$E$1806 &amp; 'F6 - Debt Dataset'!$DF$6:$DF$1806, 0)), "-")</f>
        <v>-</v>
      </c>
      <c r="KM566" s="347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93">
        <f t="shared" si="764"/>
        <v>557</v>
      </c>
      <c r="B567" s="393" t="str" cm="1">
        <f t="array" ref="B567">IFERROR(INDEX('F6 - Debt Dataset'!$C$6:$C$1806, MATCH($B$6 &amp; $A567, 'F6 - Debt Dataset'!$E$6:$E$1806 &amp; 'F6 - Debt Dataset'!$DF$6:$DF$1806, 0)), "-")</f>
        <v>-</v>
      </c>
      <c r="C567" s="393" t="str" cm="1">
        <f t="array" ref="C567">IFERROR(INDEX('F6 - Debt Dataset'!$A$6:$A$1806, MATCH($B$6 &amp; $A567, 'F6 - Debt Dataset'!$E$6:$E$1806 &amp; 'F6 - Debt Dataset'!$DF$6:$DF$1806, 0)), "-")</f>
        <v>-</v>
      </c>
      <c r="D567" s="393" t="str" cm="1">
        <f t="array" ref="D567">IFERROR(INDEX('F6 - Debt Dataset'!$B$6:$B$1806, MATCH($B$6 &amp; $A567, 'F6 - Debt Dataset'!$E$6:$E$1806 &amp; 'F6 - Debt Dataset'!$DF$6:$DF$1806, 0)), "-")</f>
        <v>-</v>
      </c>
      <c r="E567" s="393" t="str" cm="1">
        <f t="array" ref="E567">IFERROR(INDEX('F6 - Debt Dataset'!$H$6:$H$1806, MATCH($B$6 &amp; $A567, 'F6 - Debt Dataset'!$E$6:$E$1806 &amp; 'F6 - Debt Dataset'!$DF$6:$DF$1806, 0)), "-")</f>
        <v>-</v>
      </c>
      <c r="F567" s="394" t="str" cm="1">
        <f t="array" ref="F567">IFERROR(INDEX('F6 - Debt Dataset'!$J$6:$J$1806, MATCH($B$6 &amp; $A567, 'F6 - Debt Dataset'!$E$6:$E$1806 &amp; 'F6 - Debt Dataset'!$DF$6:$DF$1806, 0)), "-")</f>
        <v>-</v>
      </c>
      <c r="G567" s="394" t="str" cm="1">
        <f t="array" ref="G567">IFERROR(INDEX('F6 - Debt Dataset'!$K$6:$K$1806, MATCH($B$6 &amp; $A567, 'F6 - Debt Dataset'!$E$6:$E$1806 &amp; 'F6 - Debt Dataset'!$DF$6:$DF$1806, 0)), "-")</f>
        <v>-</v>
      </c>
      <c r="H567" s="394" t="str" cm="1">
        <f t="array" ref="H567">IFERROR(INDEX('F6 - Debt Dataset'!$L$6:$L$1806, MATCH($B$6 &amp; $A567, 'F6 - Debt Dataset'!$E$6:$E$1806 &amp; 'F6 - Debt Dataset'!$DF$6:$DF$1806, 0)), "-")</f>
        <v>-</v>
      </c>
      <c r="I567" s="394" t="str">
        <f t="shared" si="765"/>
        <v>-</v>
      </c>
      <c r="J567" s="393" t="str" cm="1">
        <f t="array" ref="J567">IFERROR(INDEX('F6 - Debt Dataset'!$N$6:$N$1806, MATCH($B$6 &amp; $A567, 'F6 - Debt Dataset'!$E$6:$E$1806 &amp; 'F6 - Debt Dataset'!$DF$6:$DF$1806, 0)), "-")</f>
        <v>-</v>
      </c>
      <c r="K567" s="395" cm="1">
        <f t="array" ref="K567">IFERROR(INDEX('F6 - Debt Dataset'!$S$6:$S$1806, MATCH($B$6 &amp; $A567, 'F6 - Debt Dataset'!$E$6:$E$1806 &amp; 'F6 - Debt Dataset'!$DF$6:$DF$1806, 0)), 0)</f>
        <v>0</v>
      </c>
      <c r="L567" s="1210" cm="1">
        <f t="array" ref="L567">IFERROR(INDEX('F6 - Debt Dataset'!$W$6:$W$1806, MATCH($B$6 &amp; $A567, 'F6 - Debt Dataset'!$E$6:$E$1806 &amp; 'F6 - Debt Dataset'!$DF$6:$DF$1806, 0)), 0)</f>
        <v>0</v>
      </c>
      <c r="M567" s="397" t="str" cm="1">
        <f t="array" ref="M567">IFERROR(INDEX('F6 - Debt Dataset'!$E$6:$E$1806, MATCH($B$6 &amp; $A567, 'F6 - Debt Dataset'!$E$6:$E$1806 &amp; 'F6 - Debt Dataset'!$DF$6:$DF$1806, 0)), "-")</f>
        <v>-</v>
      </c>
      <c r="N567" s="393"/>
      <c r="O567" s="393"/>
      <c r="P567" s="393"/>
      <c r="Q567" s="393"/>
      <c r="R567" s="393" t="str">
        <f t="shared" si="766"/>
        <v>-</v>
      </c>
      <c r="S567" s="393" t="str">
        <f t="shared" si="753"/>
        <v>-</v>
      </c>
      <c r="T567" s="400" t="str" cm="1">
        <f t="array" ref="T567">IFERROR(INDEX('F6 - Debt Dataset'!$AH$6:$AH$1806, MATCH($B$6 &amp; $A567, 'F6 - Debt Dataset'!$E$6:$E$1806 &amp; 'F6 - Debt Dataset'!$DF$6:$DF$1806, 0)), "-")</f>
        <v>-</v>
      </c>
      <c r="U567" s="1257"/>
      <c r="V567" s="338">
        <f t="shared" si="767"/>
        <v>0</v>
      </c>
      <c r="W567" s="338">
        <f t="shared" si="767"/>
        <v>0</v>
      </c>
      <c r="X567" s="338">
        <f t="shared" si="767"/>
        <v>0</v>
      </c>
      <c r="Y567" s="338">
        <f t="shared" si="767"/>
        <v>0</v>
      </c>
      <c r="Z567" s="338">
        <f t="shared" si="767"/>
        <v>0</v>
      </c>
      <c r="AA567" s="338">
        <f t="shared" si="767"/>
        <v>0</v>
      </c>
      <c r="AB567" s="338">
        <f t="shared" si="767"/>
        <v>0</v>
      </c>
      <c r="AC567" s="338">
        <f t="shared" si="767"/>
        <v>0</v>
      </c>
      <c r="AD567" s="338">
        <f t="shared" si="767"/>
        <v>0</v>
      </c>
      <c r="AE567" s="338">
        <f t="shared" si="767"/>
        <v>0</v>
      </c>
      <c r="AF567" s="338">
        <f t="shared" si="767"/>
        <v>0</v>
      </c>
      <c r="AG567" s="338">
        <f t="shared" si="767"/>
        <v>0</v>
      </c>
      <c r="AH567" s="338">
        <f t="shared" si="767"/>
        <v>0</v>
      </c>
      <c r="AI567" s="338">
        <f t="shared" si="767"/>
        <v>0</v>
      </c>
      <c r="AJ567" s="338">
        <f t="shared" si="767"/>
        <v>0</v>
      </c>
      <c r="AK567" s="338">
        <f t="shared" si="767"/>
        <v>0</v>
      </c>
      <c r="AL567" s="338">
        <f t="shared" si="768"/>
        <v>0</v>
      </c>
      <c r="AM567" s="338">
        <f t="shared" si="769"/>
        <v>0</v>
      </c>
      <c r="AN567" s="1258"/>
      <c r="AO567" s="301">
        <f t="shared" si="770"/>
        <v>0</v>
      </c>
      <c r="AP567" s="301">
        <f t="shared" si="770"/>
        <v>0</v>
      </c>
      <c r="AQ567" s="301">
        <f t="shared" si="770"/>
        <v>0</v>
      </c>
      <c r="AR567" s="301">
        <f t="shared" si="770"/>
        <v>0</v>
      </c>
      <c r="AS567" s="301">
        <f t="shared" si="770"/>
        <v>0</v>
      </c>
      <c r="AT567" s="301">
        <f t="shared" si="770"/>
        <v>0</v>
      </c>
      <c r="AU567" s="301">
        <f t="shared" si="770"/>
        <v>0</v>
      </c>
      <c r="AV567" s="301">
        <f t="shared" si="770"/>
        <v>0</v>
      </c>
      <c r="AW567" s="301">
        <f t="shared" si="770"/>
        <v>0</v>
      </c>
      <c r="AX567" s="301">
        <f t="shared" si="770"/>
        <v>0</v>
      </c>
      <c r="AY567" s="301">
        <f t="shared" si="770"/>
        <v>0</v>
      </c>
      <c r="AZ567" s="301">
        <f t="shared" si="770"/>
        <v>0</v>
      </c>
      <c r="BA567" s="301">
        <f t="shared" si="770"/>
        <v>0</v>
      </c>
      <c r="BB567" s="301">
        <f t="shared" si="770"/>
        <v>0</v>
      </c>
      <c r="BC567" s="301">
        <f t="shared" si="770"/>
        <v>0</v>
      </c>
      <c r="BD567" s="301">
        <f t="shared" si="770"/>
        <v>0</v>
      </c>
      <c r="BE567" s="301">
        <f t="shared" si="771"/>
        <v>0</v>
      </c>
      <c r="BF567" s="301">
        <f t="shared" si="772"/>
        <v>0</v>
      </c>
      <c r="BG567" s="339"/>
      <c r="BH567" s="340"/>
      <c r="BI567" s="340"/>
      <c r="BJ567" s="340"/>
      <c r="BK567" s="340"/>
      <c r="BL567" s="340"/>
      <c r="BM567" s="340"/>
      <c r="BN567" s="340"/>
      <c r="BO567" s="340"/>
      <c r="BP567" s="340"/>
      <c r="BQ567" s="340"/>
      <c r="BR567" s="339"/>
      <c r="BS567" s="341">
        <f t="shared" si="773"/>
        <v>0</v>
      </c>
      <c r="BT567" s="341">
        <f t="shared" si="773"/>
        <v>0</v>
      </c>
      <c r="BU567" s="341">
        <f t="shared" si="773"/>
        <v>0</v>
      </c>
      <c r="BV567" s="341">
        <f t="shared" si="773"/>
        <v>0</v>
      </c>
      <c r="BW567" s="341">
        <f t="shared" si="773"/>
        <v>0</v>
      </c>
      <c r="BX567" s="341">
        <f t="shared" si="773"/>
        <v>0</v>
      </c>
      <c r="BY567" s="341">
        <f t="shared" si="773"/>
        <v>0</v>
      </c>
      <c r="BZ567" s="341">
        <f t="shared" si="773"/>
        <v>0</v>
      </c>
      <c r="CA567" s="341">
        <f t="shared" si="773"/>
        <v>0</v>
      </c>
      <c r="CB567" s="341">
        <f t="shared" si="773"/>
        <v>0</v>
      </c>
      <c r="CC567" s="341">
        <f t="shared" si="773"/>
        <v>0</v>
      </c>
      <c r="CD567" s="341">
        <f t="shared" si="773"/>
        <v>0</v>
      </c>
      <c r="CE567" s="341">
        <f t="shared" si="773"/>
        <v>0</v>
      </c>
      <c r="CF567" s="341">
        <f t="shared" si="773"/>
        <v>0</v>
      </c>
      <c r="CG567" s="341">
        <f t="shared" si="773"/>
        <v>0</v>
      </c>
      <c r="CH567" s="341">
        <f t="shared" si="773"/>
        <v>0</v>
      </c>
      <c r="CI567" s="341">
        <f t="shared" si="774"/>
        <v>0</v>
      </c>
      <c r="CJ567" s="1259">
        <f t="shared" si="775"/>
        <v>0</v>
      </c>
      <c r="CK567" s="301">
        <f t="shared" si="776"/>
        <v>0</v>
      </c>
      <c r="CL567" s="301">
        <f t="shared" si="776"/>
        <v>0</v>
      </c>
      <c r="CM567" s="301">
        <f t="shared" si="776"/>
        <v>0</v>
      </c>
      <c r="CN567" s="301">
        <f t="shared" si="776"/>
        <v>0</v>
      </c>
      <c r="CO567" s="301">
        <f t="shared" si="776"/>
        <v>0</v>
      </c>
      <c r="CP567" s="301">
        <f t="shared" si="776"/>
        <v>0</v>
      </c>
      <c r="CQ567" s="301">
        <f t="shared" si="776"/>
        <v>0</v>
      </c>
      <c r="CR567" s="301">
        <f t="shared" si="776"/>
        <v>0</v>
      </c>
      <c r="CS567" s="301">
        <f t="shared" si="776"/>
        <v>0</v>
      </c>
      <c r="CT567" s="301">
        <f t="shared" si="776"/>
        <v>0</v>
      </c>
      <c r="CU567" s="301">
        <f t="shared" si="776"/>
        <v>0</v>
      </c>
      <c r="CV567" s="301">
        <f t="shared" si="776"/>
        <v>0</v>
      </c>
      <c r="CW567" s="301">
        <f t="shared" si="776"/>
        <v>0</v>
      </c>
      <c r="CX567" s="301">
        <f t="shared" si="776"/>
        <v>0</v>
      </c>
      <c r="CY567" s="301">
        <f t="shared" si="776"/>
        <v>0</v>
      </c>
      <c r="CZ567" s="301">
        <f t="shared" si="776"/>
        <v>0</v>
      </c>
      <c r="DA567" s="301">
        <f t="shared" si="777"/>
        <v>0</v>
      </c>
      <c r="DB567" s="342">
        <f t="shared" si="778"/>
        <v>0</v>
      </c>
      <c r="DD567" s="343">
        <f t="shared" si="779"/>
        <v>0</v>
      </c>
      <c r="DE567" s="301">
        <f t="shared" si="779"/>
        <v>0</v>
      </c>
      <c r="DF567" s="301">
        <f t="shared" si="779"/>
        <v>0</v>
      </c>
      <c r="DG567" s="301">
        <f t="shared" si="779"/>
        <v>0</v>
      </c>
      <c r="DH567" s="301">
        <f t="shared" si="779"/>
        <v>0</v>
      </c>
      <c r="DI567" s="301">
        <f t="shared" si="779"/>
        <v>0</v>
      </c>
      <c r="DJ567" s="301">
        <f t="shared" si="779"/>
        <v>0</v>
      </c>
      <c r="DK567" s="301">
        <f t="shared" si="779"/>
        <v>0</v>
      </c>
      <c r="DL567" s="301">
        <f t="shared" si="779"/>
        <v>0</v>
      </c>
      <c r="DM567" s="301">
        <f t="shared" si="779"/>
        <v>0</v>
      </c>
      <c r="DN567" s="301">
        <f t="shared" si="779"/>
        <v>0</v>
      </c>
      <c r="DO567" s="301">
        <f t="shared" si="779"/>
        <v>0</v>
      </c>
      <c r="DP567" s="301">
        <f t="shared" si="779"/>
        <v>0</v>
      </c>
      <c r="DQ567" s="301">
        <f t="shared" si="779"/>
        <v>0</v>
      </c>
      <c r="DR567" s="301">
        <f t="shared" si="779"/>
        <v>0</v>
      </c>
      <c r="DS567" s="301">
        <f t="shared" si="779"/>
        <v>0</v>
      </c>
      <c r="DT567" s="301">
        <f t="shared" si="780"/>
        <v>0</v>
      </c>
      <c r="DU567" s="301">
        <f t="shared" si="781"/>
        <v>0</v>
      </c>
      <c r="DV567" s="343">
        <f t="shared" si="782"/>
        <v>0</v>
      </c>
      <c r="DW567" s="301">
        <f t="shared" si="782"/>
        <v>0</v>
      </c>
      <c r="DX567" s="301">
        <f t="shared" si="782"/>
        <v>0</v>
      </c>
      <c r="DY567" s="301">
        <f t="shared" si="782"/>
        <v>0</v>
      </c>
      <c r="DZ567" s="301">
        <f t="shared" si="782"/>
        <v>0</v>
      </c>
      <c r="EA567" s="301">
        <f t="shared" si="782"/>
        <v>0</v>
      </c>
      <c r="EB567" s="301">
        <f t="shared" si="782"/>
        <v>0</v>
      </c>
      <c r="EC567" s="301">
        <f t="shared" si="782"/>
        <v>0</v>
      </c>
      <c r="ED567" s="301">
        <f t="shared" si="782"/>
        <v>0</v>
      </c>
      <c r="EE567" s="301">
        <f t="shared" si="782"/>
        <v>0</v>
      </c>
      <c r="EF567" s="301">
        <f t="shared" si="782"/>
        <v>0</v>
      </c>
      <c r="EG567" s="301">
        <f t="shared" si="782"/>
        <v>0</v>
      </c>
      <c r="EH567" s="301">
        <f t="shared" si="782"/>
        <v>0</v>
      </c>
      <c r="EI567" s="301">
        <f t="shared" si="782"/>
        <v>0</v>
      </c>
      <c r="EJ567" s="301">
        <f t="shared" si="782"/>
        <v>0</v>
      </c>
      <c r="EK567" s="301">
        <f t="shared" si="782"/>
        <v>0</v>
      </c>
      <c r="EL567" s="301">
        <f t="shared" si="783"/>
        <v>0</v>
      </c>
      <c r="EM567" s="301">
        <f t="shared" si="784"/>
        <v>0</v>
      </c>
      <c r="EN567" s="343">
        <f t="shared" si="785"/>
        <v>0</v>
      </c>
      <c r="EO567" s="301">
        <f t="shared" si="785"/>
        <v>0</v>
      </c>
      <c r="EP567" s="301">
        <f t="shared" si="785"/>
        <v>0</v>
      </c>
      <c r="EQ567" s="301">
        <f t="shared" si="785"/>
        <v>0</v>
      </c>
      <c r="ER567" s="301">
        <f t="shared" si="785"/>
        <v>0</v>
      </c>
      <c r="ES567" s="301">
        <f t="shared" si="785"/>
        <v>0</v>
      </c>
      <c r="ET567" s="301">
        <f t="shared" si="785"/>
        <v>0</v>
      </c>
      <c r="EU567" s="301">
        <f t="shared" si="785"/>
        <v>0</v>
      </c>
      <c r="EV567" s="301">
        <f t="shared" si="785"/>
        <v>0</v>
      </c>
      <c r="EW567" s="301">
        <f t="shared" si="785"/>
        <v>0</v>
      </c>
      <c r="EX567" s="301">
        <f t="shared" si="785"/>
        <v>0</v>
      </c>
      <c r="EY567" s="301">
        <f t="shared" si="785"/>
        <v>0</v>
      </c>
      <c r="EZ567" s="301">
        <f t="shared" si="785"/>
        <v>0</v>
      </c>
      <c r="FA567" s="301">
        <f t="shared" si="785"/>
        <v>0</v>
      </c>
      <c r="FB567" s="301">
        <f t="shared" si="785"/>
        <v>0</v>
      </c>
      <c r="FC567" s="301">
        <f t="shared" si="785"/>
        <v>0</v>
      </c>
      <c r="FD567" s="301">
        <f t="shared" si="786"/>
        <v>0</v>
      </c>
      <c r="FE567" s="342">
        <f t="shared" si="787"/>
        <v>0</v>
      </c>
      <c r="FG567" s="1258"/>
      <c r="FH567" s="344">
        <f t="shared" si="761"/>
        <v>0</v>
      </c>
      <c r="FI567" s="301">
        <f t="shared" si="788"/>
        <v>0</v>
      </c>
      <c r="FJ567" s="301">
        <f t="shared" si="788"/>
        <v>0</v>
      </c>
      <c r="FK567" s="301">
        <f t="shared" si="788"/>
        <v>0</v>
      </c>
      <c r="FL567" s="301">
        <f t="shared" si="788"/>
        <v>0</v>
      </c>
      <c r="FM567" s="301">
        <f t="shared" si="788"/>
        <v>0</v>
      </c>
      <c r="FN567" s="301">
        <f t="shared" si="788"/>
        <v>0</v>
      </c>
      <c r="FO567" s="301">
        <f t="shared" si="788"/>
        <v>0</v>
      </c>
      <c r="FP567" s="301">
        <f t="shared" si="788"/>
        <v>0</v>
      </c>
      <c r="FQ567" s="301">
        <f t="shared" si="788"/>
        <v>0</v>
      </c>
      <c r="FR567" s="301">
        <f t="shared" si="788"/>
        <v>0</v>
      </c>
      <c r="FS567" s="301">
        <f t="shared" si="788"/>
        <v>0</v>
      </c>
      <c r="FT567" s="301">
        <f t="shared" si="788"/>
        <v>0</v>
      </c>
      <c r="FU567" s="301">
        <f t="shared" si="788"/>
        <v>0</v>
      </c>
      <c r="FV567" s="301">
        <f t="shared" si="788"/>
        <v>0</v>
      </c>
      <c r="FW567" s="301">
        <f t="shared" si="788"/>
        <v>0</v>
      </c>
      <c r="FX567" s="301">
        <f t="shared" si="788"/>
        <v>0</v>
      </c>
      <c r="FY567" s="342">
        <f t="shared" si="789"/>
        <v>0</v>
      </c>
      <c r="GA567" s="1258"/>
      <c r="GB567" s="301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301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301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301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301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301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301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301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301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301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301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301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301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301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301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301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301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42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58"/>
      <c r="GV567" s="301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301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301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301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301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301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301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301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301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301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301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301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301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301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301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301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301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42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58"/>
      <c r="HP567" s="1260">
        <f t="shared" si="790"/>
        <v>0</v>
      </c>
      <c r="HQ567" s="1260">
        <f t="shared" si="790"/>
        <v>0</v>
      </c>
      <c r="HR567" s="1260">
        <f t="shared" si="790"/>
        <v>0</v>
      </c>
      <c r="HS567" s="1260">
        <f t="shared" si="790"/>
        <v>0</v>
      </c>
      <c r="HT567" s="1260">
        <f t="shared" si="790"/>
        <v>0</v>
      </c>
      <c r="HU567" s="1260">
        <f t="shared" si="790"/>
        <v>0</v>
      </c>
      <c r="HV567" s="1260">
        <f t="shared" si="790"/>
        <v>0</v>
      </c>
      <c r="HW567" s="1260">
        <f t="shared" si="790"/>
        <v>0</v>
      </c>
      <c r="HX567" s="1260">
        <f t="shared" si="790"/>
        <v>0</v>
      </c>
      <c r="HY567" s="1260">
        <f t="shared" si="790"/>
        <v>0</v>
      </c>
      <c r="HZ567" s="1260">
        <f t="shared" si="790"/>
        <v>0</v>
      </c>
      <c r="IA567" s="1260">
        <f t="shared" si="790"/>
        <v>0</v>
      </c>
      <c r="IB567" s="1260">
        <f t="shared" si="790"/>
        <v>0</v>
      </c>
      <c r="IC567" s="1260">
        <f t="shared" si="790"/>
        <v>0</v>
      </c>
      <c r="ID567" s="1260">
        <f t="shared" si="790"/>
        <v>0</v>
      </c>
      <c r="IE567" s="1260">
        <f t="shared" si="790"/>
        <v>0</v>
      </c>
      <c r="IF567" s="1260">
        <f t="shared" si="791"/>
        <v>0</v>
      </c>
      <c r="IG567" s="1261">
        <f t="shared" si="792"/>
        <v>0</v>
      </c>
      <c r="II567" s="348"/>
      <c r="IJ567" s="301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301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301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301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301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301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301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301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301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301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301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301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301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301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301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301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301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42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35" t="str" cm="1">
        <f t="array" ref="JC567">IF($T567 = "Y", INDEX('F6 - Debt Dataset'!BC$6:BC$1806, MATCH($B$6 &amp; $A567, 'F6 - Debt Dataset'!$E$6:$E$1806 &amp; 'F6 - Debt Dataset'!$DF$6:$DF$1806, 0)), "-")</f>
        <v>-</v>
      </c>
      <c r="JD567" s="346" t="str" cm="1">
        <f t="array" ref="JD567">IF($T567 = "Y", INDEX('F6 - Debt Dataset'!BD$6:BD$1806, MATCH($B$6 &amp; $A567, 'F6 - Debt Dataset'!$E$6:$E$1806 &amp; 'F6 - Debt Dataset'!$DF$6:$DF$1806, 0)), "-")</f>
        <v>-</v>
      </c>
      <c r="JE567" s="346" t="str" cm="1">
        <f t="array" ref="JE567">IF($T567 = "Y", INDEX('F6 - Debt Dataset'!BE$6:BE$1806, MATCH($B$6 &amp; $A567, 'F6 - Debt Dataset'!$E$6:$E$1806 &amp; 'F6 - Debt Dataset'!$DF$6:$DF$1806, 0)), "-")</f>
        <v>-</v>
      </c>
      <c r="JF567" s="346" t="str" cm="1">
        <f t="array" ref="JF567">IF($T567 = "Y", INDEX('F6 - Debt Dataset'!BF$6:BF$1806, MATCH($B$6 &amp; $A567, 'F6 - Debt Dataset'!$E$6:$E$1806 &amp; 'F6 - Debt Dataset'!$DF$6:$DF$1806, 0)), "-")</f>
        <v>-</v>
      </c>
      <c r="JG567" s="346" t="str" cm="1">
        <f t="array" ref="JG567">IF($T567 = "Y", INDEX('F6 - Debt Dataset'!BG$6:BG$1806, MATCH($B$6 &amp; $A567, 'F6 - Debt Dataset'!$E$6:$E$1806 &amp; 'F6 - Debt Dataset'!$DF$6:$DF$1806, 0)), "-")</f>
        <v>-</v>
      </c>
      <c r="JH567" s="346" t="str" cm="1">
        <f t="array" ref="JH567">IF($T567 = "Y", INDEX('F6 - Debt Dataset'!BH$6:BH$1806, MATCH($B$6 &amp; $A567, 'F6 - Debt Dataset'!$E$6:$E$1806 &amp; 'F6 - Debt Dataset'!$DF$6:$DF$1806, 0)), "-")</f>
        <v>-</v>
      </c>
      <c r="JI567" s="346" t="str" cm="1">
        <f t="array" ref="JI567">IF($T567 = "Y", INDEX('F6 - Debt Dataset'!BI$6:BI$1806, MATCH($B$6 &amp; $A567, 'F6 - Debt Dataset'!$E$6:$E$1806 &amp; 'F6 - Debt Dataset'!$DF$6:$DF$1806, 0)), "-")</f>
        <v>-</v>
      </c>
      <c r="JJ567" s="346" t="str" cm="1">
        <f t="array" ref="JJ567">IF($T567 = "Y", INDEX('F6 - Debt Dataset'!BJ$6:BJ$1806, MATCH($B$6 &amp; $A567, 'F6 - Debt Dataset'!$E$6:$E$1806 &amp; 'F6 - Debt Dataset'!$DF$6:$DF$1806, 0)), "-")</f>
        <v>-</v>
      </c>
      <c r="JK567" s="346" t="str" cm="1">
        <f t="array" ref="JK567">IF($T567 = "Y", INDEX('F6 - Debt Dataset'!BK$6:BK$1806, MATCH($B$6 &amp; $A567, 'F6 - Debt Dataset'!$E$6:$E$1806 &amp; 'F6 - Debt Dataset'!$DF$6:$DF$1806, 0)), "-")</f>
        <v>-</v>
      </c>
      <c r="JL567" s="346" t="str" cm="1">
        <f t="array" ref="JL567">IF($T567 = "Y", INDEX('F6 - Debt Dataset'!BL$6:BL$1806, MATCH($B$6 &amp; $A567, 'F6 - Debt Dataset'!$E$6:$E$1806 &amp; 'F6 - Debt Dataset'!$DF$6:$DF$1806, 0)), "-")</f>
        <v>-</v>
      </c>
      <c r="JM567" s="346" t="str" cm="1">
        <f t="array" ref="JM567">IF($T567 = "Y", INDEX('F6 - Debt Dataset'!BM$6:BM$1806, MATCH($B$6 &amp; $A567, 'F6 - Debt Dataset'!$E$6:$E$1806 &amp; 'F6 - Debt Dataset'!$DF$6:$DF$1806, 0)), "-")</f>
        <v>-</v>
      </c>
      <c r="JN567" s="346" t="str" cm="1">
        <f t="array" ref="JN567">IF($T567 = "Y", INDEX('F6 - Debt Dataset'!BN$6:BN$1806, MATCH($B$6 &amp; $A567, 'F6 - Debt Dataset'!$E$6:$E$1806 &amp; 'F6 - Debt Dataset'!$DF$6:$DF$1806, 0)), "-")</f>
        <v>-</v>
      </c>
      <c r="JO567" s="346" t="str" cm="1">
        <f t="array" ref="JO567">IF($T567 = "Y", INDEX('F6 - Debt Dataset'!BO$6:BO$1806, MATCH($B$6 &amp; $A567, 'F6 - Debt Dataset'!$E$6:$E$1806 &amp; 'F6 - Debt Dataset'!$DF$6:$DF$1806, 0)), "-")</f>
        <v>-</v>
      </c>
      <c r="JP567" s="346" t="str" cm="1">
        <f t="array" ref="JP567">IF($T567 = "Y", INDEX('F6 - Debt Dataset'!BP$6:BP$1806, MATCH($B$6 &amp; $A567, 'F6 - Debt Dataset'!$E$6:$E$1806 &amp; 'F6 - Debt Dataset'!$DF$6:$DF$1806, 0)), "-")</f>
        <v>-</v>
      </c>
      <c r="JQ567" s="346" t="str" cm="1">
        <f t="array" ref="JQ567">IF($T567 = "Y", INDEX('F6 - Debt Dataset'!BQ$6:BQ$1806, MATCH($B$6 &amp; $A567, 'F6 - Debt Dataset'!$E$6:$E$1806 &amp; 'F6 - Debt Dataset'!$DF$6:$DF$1806, 0)), "-")</f>
        <v>-</v>
      </c>
      <c r="JR567" s="346" t="str" cm="1">
        <f t="array" ref="JR567">IF($T567 = "Y", INDEX('F6 - Debt Dataset'!BR$6:BR$1806, MATCH($B$6 &amp; $A567, 'F6 - Debt Dataset'!$E$6:$E$1806 &amp; 'F6 - Debt Dataset'!$DF$6:$DF$1806, 0)), "-")</f>
        <v>-</v>
      </c>
      <c r="JS567" s="346" t="str" cm="1">
        <f t="array" ref="JS567">IF($T567 = "Y", INDEX('F6 - Debt Dataset'!BS$6:BS$1806, MATCH($B$6 &amp; $A567, 'F6 - Debt Dataset'!$E$6:$E$1806 &amp; 'F6 - Debt Dataset'!$DF$6:$DF$1806, 0)), "-")</f>
        <v>-</v>
      </c>
      <c r="JT567" s="347" t="str" cm="1">
        <f t="array" ref="JT567">IF($T567 = "Y", INDEX('F6 - Debt Dataset'!BT$6:BT$1806, MATCH($B$6 &amp; $A567, 'F6 - Debt Dataset'!$E$6:$E$1806 &amp; 'F6 - Debt Dataset'!$DF$6:$DF$1806, 0)), "-")</f>
        <v>-</v>
      </c>
      <c r="JV567" s="335" t="str" cm="1">
        <f t="array" ref="JV567">IF($T567 = "Y", INDEX('F6 - Debt Dataset'!CM$6:CM$1806, MATCH($B$6 &amp; $A567, 'F6 - Debt Dataset'!$E$6:$E$1806 &amp; 'F6 - Debt Dataset'!$DF$6:$DF$1806, 0)), "-")</f>
        <v>-</v>
      </c>
      <c r="JW567" s="346" t="str" cm="1">
        <f t="array" ref="JW567">IF($T567 = "Y", INDEX('F6 - Debt Dataset'!CN$6:CN$1806, MATCH($B$6 &amp; $A567, 'F6 - Debt Dataset'!$E$6:$E$1806 &amp; 'F6 - Debt Dataset'!$DF$6:$DF$1806, 0)), "-")</f>
        <v>-</v>
      </c>
      <c r="JX567" s="346" t="str" cm="1">
        <f t="array" ref="JX567">IF($T567 = "Y", INDEX('F6 - Debt Dataset'!CO$6:CO$1806, MATCH($B$6 &amp; $A567, 'F6 - Debt Dataset'!$E$6:$E$1806 &amp; 'F6 - Debt Dataset'!$DF$6:$DF$1806, 0)), "-")</f>
        <v>-</v>
      </c>
      <c r="JY567" s="346" t="str" cm="1">
        <f t="array" ref="JY567">IF($T567 = "Y", INDEX('F6 - Debt Dataset'!CP$6:CP$1806, MATCH($B$6 &amp; $A567, 'F6 - Debt Dataset'!$E$6:$E$1806 &amp; 'F6 - Debt Dataset'!$DF$6:$DF$1806, 0)), "-")</f>
        <v>-</v>
      </c>
      <c r="JZ567" s="346" t="str" cm="1">
        <f t="array" ref="JZ567">IF($T567 = "Y", INDEX('F6 - Debt Dataset'!CQ$6:CQ$1806, MATCH($B$6 &amp; $A567, 'F6 - Debt Dataset'!$E$6:$E$1806 &amp; 'F6 - Debt Dataset'!$DF$6:$DF$1806, 0)), "-")</f>
        <v>-</v>
      </c>
      <c r="KA567" s="346" t="str" cm="1">
        <f t="array" ref="KA567">IF($T567 = "Y", INDEX('F6 - Debt Dataset'!CR$6:CR$1806, MATCH($B$6 &amp; $A567, 'F6 - Debt Dataset'!$E$6:$E$1806 &amp; 'F6 - Debt Dataset'!$DF$6:$DF$1806, 0)), "-")</f>
        <v>-</v>
      </c>
      <c r="KB567" s="346" t="str" cm="1">
        <f t="array" ref="KB567">IF($T567 = "Y", INDEX('F6 - Debt Dataset'!CS$6:CS$1806, MATCH($B$6 &amp; $A567, 'F6 - Debt Dataset'!$E$6:$E$1806 &amp; 'F6 - Debt Dataset'!$DF$6:$DF$1806, 0)), "-")</f>
        <v>-</v>
      </c>
      <c r="KC567" s="346" t="str" cm="1">
        <f t="array" ref="KC567">IF($T567 = "Y", INDEX('F6 - Debt Dataset'!CT$6:CT$1806, MATCH($B$6 &amp; $A567, 'F6 - Debt Dataset'!$E$6:$E$1806 &amp; 'F6 - Debt Dataset'!$DF$6:$DF$1806, 0)), "-")</f>
        <v>-</v>
      </c>
      <c r="KD567" s="346" t="str" cm="1">
        <f t="array" ref="KD567">IF($T567 = "Y", INDEX('F6 - Debt Dataset'!CU$6:CU$1806, MATCH($B$6 &amp; $A567, 'F6 - Debt Dataset'!$E$6:$E$1806 &amp; 'F6 - Debt Dataset'!$DF$6:$DF$1806, 0)), "-")</f>
        <v>-</v>
      </c>
      <c r="KE567" s="346" t="str" cm="1">
        <f t="array" ref="KE567">IF($T567 = "Y", INDEX('F6 - Debt Dataset'!CV$6:CV$1806, MATCH($B$6 &amp; $A567, 'F6 - Debt Dataset'!$E$6:$E$1806 &amp; 'F6 - Debt Dataset'!$DF$6:$DF$1806, 0)), "-")</f>
        <v>-</v>
      </c>
      <c r="KF567" s="346" t="str" cm="1">
        <f t="array" ref="KF567">IF($T567 = "Y", INDEX('F6 - Debt Dataset'!CW$6:CW$1806, MATCH($B$6 &amp; $A567, 'F6 - Debt Dataset'!$E$6:$E$1806 &amp; 'F6 - Debt Dataset'!$DF$6:$DF$1806, 0)), "-")</f>
        <v>-</v>
      </c>
      <c r="KG567" s="346" t="str" cm="1">
        <f t="array" ref="KG567">IF($T567 = "Y", INDEX('F6 - Debt Dataset'!CX$6:CX$1806, MATCH($B$6 &amp; $A567, 'F6 - Debt Dataset'!$E$6:$E$1806 &amp; 'F6 - Debt Dataset'!$DF$6:$DF$1806, 0)), "-")</f>
        <v>-</v>
      </c>
      <c r="KH567" s="346" t="str" cm="1">
        <f t="array" ref="KH567">IF($T567 = "Y", INDEX('F6 - Debt Dataset'!CY$6:CY$1806, MATCH($B$6 &amp; $A567, 'F6 - Debt Dataset'!$E$6:$E$1806 &amp; 'F6 - Debt Dataset'!$DF$6:$DF$1806, 0)), "-")</f>
        <v>-</v>
      </c>
      <c r="KI567" s="346" t="str" cm="1">
        <f t="array" ref="KI567">IF($T567 = "Y", INDEX('F6 - Debt Dataset'!CZ$6:CZ$1806, MATCH($B$6 &amp; $A567, 'F6 - Debt Dataset'!$E$6:$E$1806 &amp; 'F6 - Debt Dataset'!$DF$6:$DF$1806, 0)), "-")</f>
        <v>-</v>
      </c>
      <c r="KJ567" s="346" t="str" cm="1">
        <f t="array" ref="KJ567">IF($T567 = "Y", INDEX('F6 - Debt Dataset'!DA$6:DA$1806, MATCH($B$6 &amp; $A567, 'F6 - Debt Dataset'!$E$6:$E$1806 &amp; 'F6 - Debt Dataset'!$DF$6:$DF$1806, 0)), "-")</f>
        <v>-</v>
      </c>
      <c r="KK567" s="346" t="str" cm="1">
        <f t="array" ref="KK567">IF($T567 = "Y", INDEX('F6 - Debt Dataset'!DB$6:DB$1806, MATCH($B$6 &amp; $A567, 'F6 - Debt Dataset'!$E$6:$E$1806 &amp; 'F6 - Debt Dataset'!$DF$6:$DF$1806, 0)), "-")</f>
        <v>-</v>
      </c>
      <c r="KL567" s="346" t="str" cm="1">
        <f t="array" ref="KL567">IF($T567 = "Y", INDEX('F6 - Debt Dataset'!DC$6:DC$1806, MATCH($B$6 &amp; $A567, 'F6 - Debt Dataset'!$E$6:$E$1806 &amp; 'F6 - Debt Dataset'!$DF$6:$DF$1806, 0)), "-")</f>
        <v>-</v>
      </c>
      <c r="KM567" s="347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93">
        <f t="shared" si="764"/>
        <v>558</v>
      </c>
      <c r="B568" s="393" t="str" cm="1">
        <f t="array" ref="B568">IFERROR(INDEX('F6 - Debt Dataset'!$C$6:$C$1806, MATCH($B$6 &amp; $A568, 'F6 - Debt Dataset'!$E$6:$E$1806 &amp; 'F6 - Debt Dataset'!$DF$6:$DF$1806, 0)), "-")</f>
        <v>-</v>
      </c>
      <c r="C568" s="393" t="str" cm="1">
        <f t="array" ref="C568">IFERROR(INDEX('F6 - Debt Dataset'!$A$6:$A$1806, MATCH($B$6 &amp; $A568, 'F6 - Debt Dataset'!$E$6:$E$1806 &amp; 'F6 - Debt Dataset'!$DF$6:$DF$1806, 0)), "-")</f>
        <v>-</v>
      </c>
      <c r="D568" s="393" t="str" cm="1">
        <f t="array" ref="D568">IFERROR(INDEX('F6 - Debt Dataset'!$B$6:$B$1806, MATCH($B$6 &amp; $A568, 'F6 - Debt Dataset'!$E$6:$E$1806 &amp; 'F6 - Debt Dataset'!$DF$6:$DF$1806, 0)), "-")</f>
        <v>-</v>
      </c>
      <c r="E568" s="393" t="str" cm="1">
        <f t="array" ref="E568">IFERROR(INDEX('F6 - Debt Dataset'!$H$6:$H$1806, MATCH($B$6 &amp; $A568, 'F6 - Debt Dataset'!$E$6:$E$1806 &amp; 'F6 - Debt Dataset'!$DF$6:$DF$1806, 0)), "-")</f>
        <v>-</v>
      </c>
      <c r="F568" s="394" t="str" cm="1">
        <f t="array" ref="F568">IFERROR(INDEX('F6 - Debt Dataset'!$J$6:$J$1806, MATCH($B$6 &amp; $A568, 'F6 - Debt Dataset'!$E$6:$E$1806 &amp; 'F6 - Debt Dataset'!$DF$6:$DF$1806, 0)), "-")</f>
        <v>-</v>
      </c>
      <c r="G568" s="394" t="str" cm="1">
        <f t="array" ref="G568">IFERROR(INDEX('F6 - Debt Dataset'!$K$6:$K$1806, MATCH($B$6 &amp; $A568, 'F6 - Debt Dataset'!$E$6:$E$1806 &amp; 'F6 - Debt Dataset'!$DF$6:$DF$1806, 0)), "-")</f>
        <v>-</v>
      </c>
      <c r="H568" s="394" t="str" cm="1">
        <f t="array" ref="H568">IFERROR(INDEX('F6 - Debt Dataset'!$L$6:$L$1806, MATCH($B$6 &amp; $A568, 'F6 - Debt Dataset'!$E$6:$E$1806 &amp; 'F6 - Debt Dataset'!$DF$6:$DF$1806, 0)), "-")</f>
        <v>-</v>
      </c>
      <c r="I568" s="394" t="str">
        <f t="shared" si="765"/>
        <v>-</v>
      </c>
      <c r="J568" s="393" t="str" cm="1">
        <f t="array" ref="J568">IFERROR(INDEX('F6 - Debt Dataset'!$N$6:$N$1806, MATCH($B$6 &amp; $A568, 'F6 - Debt Dataset'!$E$6:$E$1806 &amp; 'F6 - Debt Dataset'!$DF$6:$DF$1806, 0)), "-")</f>
        <v>-</v>
      </c>
      <c r="K568" s="395" cm="1">
        <f t="array" ref="K568">IFERROR(INDEX('F6 - Debt Dataset'!$S$6:$S$1806, MATCH($B$6 &amp; $A568, 'F6 - Debt Dataset'!$E$6:$E$1806 &amp; 'F6 - Debt Dataset'!$DF$6:$DF$1806, 0)), 0)</f>
        <v>0</v>
      </c>
      <c r="L568" s="1210" cm="1">
        <f t="array" ref="L568">IFERROR(INDEX('F6 - Debt Dataset'!$W$6:$W$1806, MATCH($B$6 &amp; $A568, 'F6 - Debt Dataset'!$E$6:$E$1806 &amp; 'F6 - Debt Dataset'!$DF$6:$DF$1806, 0)), 0)</f>
        <v>0</v>
      </c>
      <c r="M568" s="397" t="str" cm="1">
        <f t="array" ref="M568">IFERROR(INDEX('F6 - Debt Dataset'!$E$6:$E$1806, MATCH($B$6 &amp; $A568, 'F6 - Debt Dataset'!$E$6:$E$1806 &amp; 'F6 - Debt Dataset'!$DF$6:$DF$1806, 0)), "-")</f>
        <v>-</v>
      </c>
      <c r="N568" s="393"/>
      <c r="O568" s="393"/>
      <c r="P568" s="393"/>
      <c r="Q568" s="393"/>
      <c r="R568" s="393" t="str">
        <f t="shared" si="766"/>
        <v>-</v>
      </c>
      <c r="S568" s="393" t="str">
        <f t="shared" si="753"/>
        <v>-</v>
      </c>
      <c r="T568" s="400" t="str" cm="1">
        <f t="array" ref="T568">IFERROR(INDEX('F6 - Debt Dataset'!$AH$6:$AH$1806, MATCH($B$6 &amp; $A568, 'F6 - Debt Dataset'!$E$6:$E$1806 &amp; 'F6 - Debt Dataset'!$DF$6:$DF$1806, 0)), "-")</f>
        <v>-</v>
      </c>
      <c r="U568" s="1257"/>
      <c r="V568" s="338">
        <f t="shared" si="767"/>
        <v>0</v>
      </c>
      <c r="W568" s="338">
        <f t="shared" si="767"/>
        <v>0</v>
      </c>
      <c r="X568" s="338">
        <f t="shared" si="767"/>
        <v>0</v>
      </c>
      <c r="Y568" s="338">
        <f t="shared" si="767"/>
        <v>0</v>
      </c>
      <c r="Z568" s="338">
        <f t="shared" si="767"/>
        <v>0</v>
      </c>
      <c r="AA568" s="338">
        <f t="shared" si="767"/>
        <v>0</v>
      </c>
      <c r="AB568" s="338">
        <f t="shared" si="767"/>
        <v>0</v>
      </c>
      <c r="AC568" s="338">
        <f t="shared" si="767"/>
        <v>0</v>
      </c>
      <c r="AD568" s="338">
        <f t="shared" si="767"/>
        <v>0</v>
      </c>
      <c r="AE568" s="338">
        <f t="shared" si="767"/>
        <v>0</v>
      </c>
      <c r="AF568" s="338">
        <f t="shared" si="767"/>
        <v>0</v>
      </c>
      <c r="AG568" s="338">
        <f t="shared" si="767"/>
        <v>0</v>
      </c>
      <c r="AH568" s="338">
        <f t="shared" si="767"/>
        <v>0</v>
      </c>
      <c r="AI568" s="338">
        <f t="shared" si="767"/>
        <v>0</v>
      </c>
      <c r="AJ568" s="338">
        <f t="shared" si="767"/>
        <v>0</v>
      </c>
      <c r="AK568" s="338">
        <f t="shared" si="767"/>
        <v>0</v>
      </c>
      <c r="AL568" s="338">
        <f t="shared" si="768"/>
        <v>0</v>
      </c>
      <c r="AM568" s="338">
        <f t="shared" si="769"/>
        <v>0</v>
      </c>
      <c r="AN568" s="1258"/>
      <c r="AO568" s="301">
        <f t="shared" si="770"/>
        <v>0</v>
      </c>
      <c r="AP568" s="301">
        <f t="shared" si="770"/>
        <v>0</v>
      </c>
      <c r="AQ568" s="301">
        <f t="shared" si="770"/>
        <v>0</v>
      </c>
      <c r="AR568" s="301">
        <f t="shared" si="770"/>
        <v>0</v>
      </c>
      <c r="AS568" s="301">
        <f t="shared" si="770"/>
        <v>0</v>
      </c>
      <c r="AT568" s="301">
        <f t="shared" si="770"/>
        <v>0</v>
      </c>
      <c r="AU568" s="301">
        <f t="shared" si="770"/>
        <v>0</v>
      </c>
      <c r="AV568" s="301">
        <f t="shared" si="770"/>
        <v>0</v>
      </c>
      <c r="AW568" s="301">
        <f t="shared" si="770"/>
        <v>0</v>
      </c>
      <c r="AX568" s="301">
        <f t="shared" si="770"/>
        <v>0</v>
      </c>
      <c r="AY568" s="301">
        <f t="shared" si="770"/>
        <v>0</v>
      </c>
      <c r="AZ568" s="301">
        <f t="shared" si="770"/>
        <v>0</v>
      </c>
      <c r="BA568" s="301">
        <f t="shared" si="770"/>
        <v>0</v>
      </c>
      <c r="BB568" s="301">
        <f t="shared" si="770"/>
        <v>0</v>
      </c>
      <c r="BC568" s="301">
        <f t="shared" si="770"/>
        <v>0</v>
      </c>
      <c r="BD568" s="301">
        <f t="shared" si="770"/>
        <v>0</v>
      </c>
      <c r="BE568" s="301">
        <f t="shared" si="771"/>
        <v>0</v>
      </c>
      <c r="BF568" s="301">
        <f t="shared" si="772"/>
        <v>0</v>
      </c>
      <c r="BG568" s="339"/>
      <c r="BH568" s="340"/>
      <c r="BI568" s="340"/>
      <c r="BJ568" s="340"/>
      <c r="BK568" s="340"/>
      <c r="BL568" s="340"/>
      <c r="BM568" s="340"/>
      <c r="BN568" s="340"/>
      <c r="BO568" s="340"/>
      <c r="BP568" s="340"/>
      <c r="BQ568" s="340"/>
      <c r="BR568" s="339"/>
      <c r="BS568" s="341">
        <f t="shared" si="773"/>
        <v>0</v>
      </c>
      <c r="BT568" s="341">
        <f t="shared" si="773"/>
        <v>0</v>
      </c>
      <c r="BU568" s="341">
        <f t="shared" si="773"/>
        <v>0</v>
      </c>
      <c r="BV568" s="341">
        <f t="shared" si="773"/>
        <v>0</v>
      </c>
      <c r="BW568" s="341">
        <f t="shared" si="773"/>
        <v>0</v>
      </c>
      <c r="BX568" s="341">
        <f t="shared" si="773"/>
        <v>0</v>
      </c>
      <c r="BY568" s="341">
        <f t="shared" si="773"/>
        <v>0</v>
      </c>
      <c r="BZ568" s="341">
        <f t="shared" si="773"/>
        <v>0</v>
      </c>
      <c r="CA568" s="341">
        <f t="shared" si="773"/>
        <v>0</v>
      </c>
      <c r="CB568" s="341">
        <f t="shared" si="773"/>
        <v>0</v>
      </c>
      <c r="CC568" s="341">
        <f t="shared" si="773"/>
        <v>0</v>
      </c>
      <c r="CD568" s="341">
        <f t="shared" si="773"/>
        <v>0</v>
      </c>
      <c r="CE568" s="341">
        <f t="shared" si="773"/>
        <v>0</v>
      </c>
      <c r="CF568" s="341">
        <f t="shared" si="773"/>
        <v>0</v>
      </c>
      <c r="CG568" s="341">
        <f t="shared" si="773"/>
        <v>0</v>
      </c>
      <c r="CH568" s="341">
        <f t="shared" si="773"/>
        <v>0</v>
      </c>
      <c r="CI568" s="341">
        <f t="shared" si="774"/>
        <v>0</v>
      </c>
      <c r="CJ568" s="1259">
        <f t="shared" si="775"/>
        <v>0</v>
      </c>
      <c r="CK568" s="301">
        <f t="shared" si="776"/>
        <v>0</v>
      </c>
      <c r="CL568" s="301">
        <f t="shared" si="776"/>
        <v>0</v>
      </c>
      <c r="CM568" s="301">
        <f t="shared" si="776"/>
        <v>0</v>
      </c>
      <c r="CN568" s="301">
        <f t="shared" si="776"/>
        <v>0</v>
      </c>
      <c r="CO568" s="301">
        <f t="shared" si="776"/>
        <v>0</v>
      </c>
      <c r="CP568" s="301">
        <f t="shared" si="776"/>
        <v>0</v>
      </c>
      <c r="CQ568" s="301">
        <f t="shared" si="776"/>
        <v>0</v>
      </c>
      <c r="CR568" s="301">
        <f t="shared" si="776"/>
        <v>0</v>
      </c>
      <c r="CS568" s="301">
        <f t="shared" si="776"/>
        <v>0</v>
      </c>
      <c r="CT568" s="301">
        <f t="shared" si="776"/>
        <v>0</v>
      </c>
      <c r="CU568" s="301">
        <f t="shared" si="776"/>
        <v>0</v>
      </c>
      <c r="CV568" s="301">
        <f t="shared" si="776"/>
        <v>0</v>
      </c>
      <c r="CW568" s="301">
        <f t="shared" si="776"/>
        <v>0</v>
      </c>
      <c r="CX568" s="301">
        <f t="shared" si="776"/>
        <v>0</v>
      </c>
      <c r="CY568" s="301">
        <f t="shared" si="776"/>
        <v>0</v>
      </c>
      <c r="CZ568" s="301">
        <f t="shared" si="776"/>
        <v>0</v>
      </c>
      <c r="DA568" s="301">
        <f t="shared" si="777"/>
        <v>0</v>
      </c>
      <c r="DB568" s="342">
        <f t="shared" si="778"/>
        <v>0</v>
      </c>
      <c r="DD568" s="343">
        <f t="shared" si="779"/>
        <v>0</v>
      </c>
      <c r="DE568" s="301">
        <f t="shared" si="779"/>
        <v>0</v>
      </c>
      <c r="DF568" s="301">
        <f t="shared" si="779"/>
        <v>0</v>
      </c>
      <c r="DG568" s="301">
        <f t="shared" si="779"/>
        <v>0</v>
      </c>
      <c r="DH568" s="301">
        <f t="shared" si="779"/>
        <v>0</v>
      </c>
      <c r="DI568" s="301">
        <f t="shared" si="779"/>
        <v>0</v>
      </c>
      <c r="DJ568" s="301">
        <f t="shared" si="779"/>
        <v>0</v>
      </c>
      <c r="DK568" s="301">
        <f t="shared" si="779"/>
        <v>0</v>
      </c>
      <c r="DL568" s="301">
        <f t="shared" si="779"/>
        <v>0</v>
      </c>
      <c r="DM568" s="301">
        <f t="shared" si="779"/>
        <v>0</v>
      </c>
      <c r="DN568" s="301">
        <f t="shared" si="779"/>
        <v>0</v>
      </c>
      <c r="DO568" s="301">
        <f t="shared" si="779"/>
        <v>0</v>
      </c>
      <c r="DP568" s="301">
        <f t="shared" si="779"/>
        <v>0</v>
      </c>
      <c r="DQ568" s="301">
        <f t="shared" si="779"/>
        <v>0</v>
      </c>
      <c r="DR568" s="301">
        <f t="shared" si="779"/>
        <v>0</v>
      </c>
      <c r="DS568" s="301">
        <f t="shared" si="779"/>
        <v>0</v>
      </c>
      <c r="DT568" s="301">
        <f t="shared" si="780"/>
        <v>0</v>
      </c>
      <c r="DU568" s="301">
        <f t="shared" si="781"/>
        <v>0</v>
      </c>
      <c r="DV568" s="343">
        <f t="shared" si="782"/>
        <v>0</v>
      </c>
      <c r="DW568" s="301">
        <f t="shared" si="782"/>
        <v>0</v>
      </c>
      <c r="DX568" s="301">
        <f t="shared" si="782"/>
        <v>0</v>
      </c>
      <c r="DY568" s="301">
        <f t="shared" si="782"/>
        <v>0</v>
      </c>
      <c r="DZ568" s="301">
        <f t="shared" si="782"/>
        <v>0</v>
      </c>
      <c r="EA568" s="301">
        <f t="shared" si="782"/>
        <v>0</v>
      </c>
      <c r="EB568" s="301">
        <f t="shared" si="782"/>
        <v>0</v>
      </c>
      <c r="EC568" s="301">
        <f t="shared" si="782"/>
        <v>0</v>
      </c>
      <c r="ED568" s="301">
        <f t="shared" si="782"/>
        <v>0</v>
      </c>
      <c r="EE568" s="301">
        <f t="shared" si="782"/>
        <v>0</v>
      </c>
      <c r="EF568" s="301">
        <f t="shared" si="782"/>
        <v>0</v>
      </c>
      <c r="EG568" s="301">
        <f t="shared" si="782"/>
        <v>0</v>
      </c>
      <c r="EH568" s="301">
        <f t="shared" si="782"/>
        <v>0</v>
      </c>
      <c r="EI568" s="301">
        <f t="shared" si="782"/>
        <v>0</v>
      </c>
      <c r="EJ568" s="301">
        <f t="shared" si="782"/>
        <v>0</v>
      </c>
      <c r="EK568" s="301">
        <f t="shared" si="782"/>
        <v>0</v>
      </c>
      <c r="EL568" s="301">
        <f t="shared" si="783"/>
        <v>0</v>
      </c>
      <c r="EM568" s="301">
        <f t="shared" si="784"/>
        <v>0</v>
      </c>
      <c r="EN568" s="343">
        <f t="shared" si="785"/>
        <v>0</v>
      </c>
      <c r="EO568" s="301">
        <f t="shared" si="785"/>
        <v>0</v>
      </c>
      <c r="EP568" s="301">
        <f t="shared" si="785"/>
        <v>0</v>
      </c>
      <c r="EQ568" s="301">
        <f t="shared" si="785"/>
        <v>0</v>
      </c>
      <c r="ER568" s="301">
        <f t="shared" si="785"/>
        <v>0</v>
      </c>
      <c r="ES568" s="301">
        <f t="shared" si="785"/>
        <v>0</v>
      </c>
      <c r="ET568" s="301">
        <f t="shared" si="785"/>
        <v>0</v>
      </c>
      <c r="EU568" s="301">
        <f t="shared" si="785"/>
        <v>0</v>
      </c>
      <c r="EV568" s="301">
        <f t="shared" si="785"/>
        <v>0</v>
      </c>
      <c r="EW568" s="301">
        <f t="shared" si="785"/>
        <v>0</v>
      </c>
      <c r="EX568" s="301">
        <f t="shared" si="785"/>
        <v>0</v>
      </c>
      <c r="EY568" s="301">
        <f t="shared" si="785"/>
        <v>0</v>
      </c>
      <c r="EZ568" s="301">
        <f t="shared" si="785"/>
        <v>0</v>
      </c>
      <c r="FA568" s="301">
        <f t="shared" si="785"/>
        <v>0</v>
      </c>
      <c r="FB568" s="301">
        <f t="shared" si="785"/>
        <v>0</v>
      </c>
      <c r="FC568" s="301">
        <f t="shared" si="785"/>
        <v>0</v>
      </c>
      <c r="FD568" s="301">
        <f t="shared" si="786"/>
        <v>0</v>
      </c>
      <c r="FE568" s="342">
        <f t="shared" si="787"/>
        <v>0</v>
      </c>
      <c r="FG568" s="1258"/>
      <c r="FH568" s="344">
        <f t="shared" si="761"/>
        <v>0</v>
      </c>
      <c r="FI568" s="301">
        <f t="shared" si="788"/>
        <v>0</v>
      </c>
      <c r="FJ568" s="301">
        <f t="shared" si="788"/>
        <v>0</v>
      </c>
      <c r="FK568" s="301">
        <f t="shared" si="788"/>
        <v>0</v>
      </c>
      <c r="FL568" s="301">
        <f t="shared" si="788"/>
        <v>0</v>
      </c>
      <c r="FM568" s="301">
        <f t="shared" si="788"/>
        <v>0</v>
      </c>
      <c r="FN568" s="301">
        <f t="shared" si="788"/>
        <v>0</v>
      </c>
      <c r="FO568" s="301">
        <f t="shared" si="788"/>
        <v>0</v>
      </c>
      <c r="FP568" s="301">
        <f t="shared" si="788"/>
        <v>0</v>
      </c>
      <c r="FQ568" s="301">
        <f t="shared" si="788"/>
        <v>0</v>
      </c>
      <c r="FR568" s="301">
        <f t="shared" si="788"/>
        <v>0</v>
      </c>
      <c r="FS568" s="301">
        <f t="shared" si="788"/>
        <v>0</v>
      </c>
      <c r="FT568" s="301">
        <f t="shared" si="788"/>
        <v>0</v>
      </c>
      <c r="FU568" s="301">
        <f t="shared" si="788"/>
        <v>0</v>
      </c>
      <c r="FV568" s="301">
        <f t="shared" si="788"/>
        <v>0</v>
      </c>
      <c r="FW568" s="301">
        <f t="shared" si="788"/>
        <v>0</v>
      </c>
      <c r="FX568" s="301">
        <f t="shared" si="788"/>
        <v>0</v>
      </c>
      <c r="FY568" s="342">
        <f t="shared" si="789"/>
        <v>0</v>
      </c>
      <c r="GA568" s="1258"/>
      <c r="GB568" s="301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301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301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301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301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301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301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301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301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301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301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301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301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301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301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301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301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42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58"/>
      <c r="GV568" s="301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301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301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301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301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301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301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301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301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301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301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301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301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301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301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301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301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42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58"/>
      <c r="HP568" s="1260">
        <f t="shared" si="790"/>
        <v>0</v>
      </c>
      <c r="HQ568" s="1260">
        <f t="shared" si="790"/>
        <v>0</v>
      </c>
      <c r="HR568" s="1260">
        <f t="shared" si="790"/>
        <v>0</v>
      </c>
      <c r="HS568" s="1260">
        <f t="shared" si="790"/>
        <v>0</v>
      </c>
      <c r="HT568" s="1260">
        <f t="shared" si="790"/>
        <v>0</v>
      </c>
      <c r="HU568" s="1260">
        <f t="shared" si="790"/>
        <v>0</v>
      </c>
      <c r="HV568" s="1260">
        <f t="shared" si="790"/>
        <v>0</v>
      </c>
      <c r="HW568" s="1260">
        <f t="shared" si="790"/>
        <v>0</v>
      </c>
      <c r="HX568" s="1260">
        <f t="shared" si="790"/>
        <v>0</v>
      </c>
      <c r="HY568" s="1260">
        <f t="shared" si="790"/>
        <v>0</v>
      </c>
      <c r="HZ568" s="1260">
        <f t="shared" si="790"/>
        <v>0</v>
      </c>
      <c r="IA568" s="1260">
        <f t="shared" si="790"/>
        <v>0</v>
      </c>
      <c r="IB568" s="1260">
        <f t="shared" si="790"/>
        <v>0</v>
      </c>
      <c r="IC568" s="1260">
        <f t="shared" si="790"/>
        <v>0</v>
      </c>
      <c r="ID568" s="1260">
        <f t="shared" si="790"/>
        <v>0</v>
      </c>
      <c r="IE568" s="1260">
        <f t="shared" si="790"/>
        <v>0</v>
      </c>
      <c r="IF568" s="1260">
        <f t="shared" si="791"/>
        <v>0</v>
      </c>
      <c r="IG568" s="1261">
        <f t="shared" si="792"/>
        <v>0</v>
      </c>
      <c r="II568" s="348"/>
      <c r="IJ568" s="301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301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301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301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301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301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301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301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301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301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301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301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301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301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301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301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301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42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35" t="str" cm="1">
        <f t="array" ref="JC568">IF($T568 = "Y", INDEX('F6 - Debt Dataset'!BC$6:BC$1806, MATCH($B$6 &amp; $A568, 'F6 - Debt Dataset'!$E$6:$E$1806 &amp; 'F6 - Debt Dataset'!$DF$6:$DF$1806, 0)), "-")</f>
        <v>-</v>
      </c>
      <c r="JD568" s="346" t="str" cm="1">
        <f t="array" ref="JD568">IF($T568 = "Y", INDEX('F6 - Debt Dataset'!BD$6:BD$1806, MATCH($B$6 &amp; $A568, 'F6 - Debt Dataset'!$E$6:$E$1806 &amp; 'F6 - Debt Dataset'!$DF$6:$DF$1806, 0)), "-")</f>
        <v>-</v>
      </c>
      <c r="JE568" s="346" t="str" cm="1">
        <f t="array" ref="JE568">IF($T568 = "Y", INDEX('F6 - Debt Dataset'!BE$6:BE$1806, MATCH($B$6 &amp; $A568, 'F6 - Debt Dataset'!$E$6:$E$1806 &amp; 'F6 - Debt Dataset'!$DF$6:$DF$1806, 0)), "-")</f>
        <v>-</v>
      </c>
      <c r="JF568" s="346" t="str" cm="1">
        <f t="array" ref="JF568">IF($T568 = "Y", INDEX('F6 - Debt Dataset'!BF$6:BF$1806, MATCH($B$6 &amp; $A568, 'F6 - Debt Dataset'!$E$6:$E$1806 &amp; 'F6 - Debt Dataset'!$DF$6:$DF$1806, 0)), "-")</f>
        <v>-</v>
      </c>
      <c r="JG568" s="346" t="str" cm="1">
        <f t="array" ref="JG568">IF($T568 = "Y", INDEX('F6 - Debt Dataset'!BG$6:BG$1806, MATCH($B$6 &amp; $A568, 'F6 - Debt Dataset'!$E$6:$E$1806 &amp; 'F6 - Debt Dataset'!$DF$6:$DF$1806, 0)), "-")</f>
        <v>-</v>
      </c>
      <c r="JH568" s="346" t="str" cm="1">
        <f t="array" ref="JH568">IF($T568 = "Y", INDEX('F6 - Debt Dataset'!BH$6:BH$1806, MATCH($B$6 &amp; $A568, 'F6 - Debt Dataset'!$E$6:$E$1806 &amp; 'F6 - Debt Dataset'!$DF$6:$DF$1806, 0)), "-")</f>
        <v>-</v>
      </c>
      <c r="JI568" s="346" t="str" cm="1">
        <f t="array" ref="JI568">IF($T568 = "Y", INDEX('F6 - Debt Dataset'!BI$6:BI$1806, MATCH($B$6 &amp; $A568, 'F6 - Debt Dataset'!$E$6:$E$1806 &amp; 'F6 - Debt Dataset'!$DF$6:$DF$1806, 0)), "-")</f>
        <v>-</v>
      </c>
      <c r="JJ568" s="346" t="str" cm="1">
        <f t="array" ref="JJ568">IF($T568 = "Y", INDEX('F6 - Debt Dataset'!BJ$6:BJ$1806, MATCH($B$6 &amp; $A568, 'F6 - Debt Dataset'!$E$6:$E$1806 &amp; 'F6 - Debt Dataset'!$DF$6:$DF$1806, 0)), "-")</f>
        <v>-</v>
      </c>
      <c r="JK568" s="346" t="str" cm="1">
        <f t="array" ref="JK568">IF($T568 = "Y", INDEX('F6 - Debt Dataset'!BK$6:BK$1806, MATCH($B$6 &amp; $A568, 'F6 - Debt Dataset'!$E$6:$E$1806 &amp; 'F6 - Debt Dataset'!$DF$6:$DF$1806, 0)), "-")</f>
        <v>-</v>
      </c>
      <c r="JL568" s="346" t="str" cm="1">
        <f t="array" ref="JL568">IF($T568 = "Y", INDEX('F6 - Debt Dataset'!BL$6:BL$1806, MATCH($B$6 &amp; $A568, 'F6 - Debt Dataset'!$E$6:$E$1806 &amp; 'F6 - Debt Dataset'!$DF$6:$DF$1806, 0)), "-")</f>
        <v>-</v>
      </c>
      <c r="JM568" s="346" t="str" cm="1">
        <f t="array" ref="JM568">IF($T568 = "Y", INDEX('F6 - Debt Dataset'!BM$6:BM$1806, MATCH($B$6 &amp; $A568, 'F6 - Debt Dataset'!$E$6:$E$1806 &amp; 'F6 - Debt Dataset'!$DF$6:$DF$1806, 0)), "-")</f>
        <v>-</v>
      </c>
      <c r="JN568" s="346" t="str" cm="1">
        <f t="array" ref="JN568">IF($T568 = "Y", INDEX('F6 - Debt Dataset'!BN$6:BN$1806, MATCH($B$6 &amp; $A568, 'F6 - Debt Dataset'!$E$6:$E$1806 &amp; 'F6 - Debt Dataset'!$DF$6:$DF$1806, 0)), "-")</f>
        <v>-</v>
      </c>
      <c r="JO568" s="346" t="str" cm="1">
        <f t="array" ref="JO568">IF($T568 = "Y", INDEX('F6 - Debt Dataset'!BO$6:BO$1806, MATCH($B$6 &amp; $A568, 'F6 - Debt Dataset'!$E$6:$E$1806 &amp; 'F6 - Debt Dataset'!$DF$6:$DF$1806, 0)), "-")</f>
        <v>-</v>
      </c>
      <c r="JP568" s="346" t="str" cm="1">
        <f t="array" ref="JP568">IF($T568 = "Y", INDEX('F6 - Debt Dataset'!BP$6:BP$1806, MATCH($B$6 &amp; $A568, 'F6 - Debt Dataset'!$E$6:$E$1806 &amp; 'F6 - Debt Dataset'!$DF$6:$DF$1806, 0)), "-")</f>
        <v>-</v>
      </c>
      <c r="JQ568" s="346" t="str" cm="1">
        <f t="array" ref="JQ568">IF($T568 = "Y", INDEX('F6 - Debt Dataset'!BQ$6:BQ$1806, MATCH($B$6 &amp; $A568, 'F6 - Debt Dataset'!$E$6:$E$1806 &amp; 'F6 - Debt Dataset'!$DF$6:$DF$1806, 0)), "-")</f>
        <v>-</v>
      </c>
      <c r="JR568" s="346" t="str" cm="1">
        <f t="array" ref="JR568">IF($T568 = "Y", INDEX('F6 - Debt Dataset'!BR$6:BR$1806, MATCH($B$6 &amp; $A568, 'F6 - Debt Dataset'!$E$6:$E$1806 &amp; 'F6 - Debt Dataset'!$DF$6:$DF$1806, 0)), "-")</f>
        <v>-</v>
      </c>
      <c r="JS568" s="346" t="str" cm="1">
        <f t="array" ref="JS568">IF($T568 = "Y", INDEX('F6 - Debt Dataset'!BS$6:BS$1806, MATCH($B$6 &amp; $A568, 'F6 - Debt Dataset'!$E$6:$E$1806 &amp; 'F6 - Debt Dataset'!$DF$6:$DF$1806, 0)), "-")</f>
        <v>-</v>
      </c>
      <c r="JT568" s="347" t="str" cm="1">
        <f t="array" ref="JT568">IF($T568 = "Y", INDEX('F6 - Debt Dataset'!BT$6:BT$1806, MATCH($B$6 &amp; $A568, 'F6 - Debt Dataset'!$E$6:$E$1806 &amp; 'F6 - Debt Dataset'!$DF$6:$DF$1806, 0)), "-")</f>
        <v>-</v>
      </c>
      <c r="JV568" s="335" t="str" cm="1">
        <f t="array" ref="JV568">IF($T568 = "Y", INDEX('F6 - Debt Dataset'!CM$6:CM$1806, MATCH($B$6 &amp; $A568, 'F6 - Debt Dataset'!$E$6:$E$1806 &amp; 'F6 - Debt Dataset'!$DF$6:$DF$1806, 0)), "-")</f>
        <v>-</v>
      </c>
      <c r="JW568" s="346" t="str" cm="1">
        <f t="array" ref="JW568">IF($T568 = "Y", INDEX('F6 - Debt Dataset'!CN$6:CN$1806, MATCH($B$6 &amp; $A568, 'F6 - Debt Dataset'!$E$6:$E$1806 &amp; 'F6 - Debt Dataset'!$DF$6:$DF$1806, 0)), "-")</f>
        <v>-</v>
      </c>
      <c r="JX568" s="346" t="str" cm="1">
        <f t="array" ref="JX568">IF($T568 = "Y", INDEX('F6 - Debt Dataset'!CO$6:CO$1806, MATCH($B$6 &amp; $A568, 'F6 - Debt Dataset'!$E$6:$E$1806 &amp; 'F6 - Debt Dataset'!$DF$6:$DF$1806, 0)), "-")</f>
        <v>-</v>
      </c>
      <c r="JY568" s="346" t="str" cm="1">
        <f t="array" ref="JY568">IF($T568 = "Y", INDEX('F6 - Debt Dataset'!CP$6:CP$1806, MATCH($B$6 &amp; $A568, 'F6 - Debt Dataset'!$E$6:$E$1806 &amp; 'F6 - Debt Dataset'!$DF$6:$DF$1806, 0)), "-")</f>
        <v>-</v>
      </c>
      <c r="JZ568" s="346" t="str" cm="1">
        <f t="array" ref="JZ568">IF($T568 = "Y", INDEX('F6 - Debt Dataset'!CQ$6:CQ$1806, MATCH($B$6 &amp; $A568, 'F6 - Debt Dataset'!$E$6:$E$1806 &amp; 'F6 - Debt Dataset'!$DF$6:$DF$1806, 0)), "-")</f>
        <v>-</v>
      </c>
      <c r="KA568" s="346" t="str" cm="1">
        <f t="array" ref="KA568">IF($T568 = "Y", INDEX('F6 - Debt Dataset'!CR$6:CR$1806, MATCH($B$6 &amp; $A568, 'F6 - Debt Dataset'!$E$6:$E$1806 &amp; 'F6 - Debt Dataset'!$DF$6:$DF$1806, 0)), "-")</f>
        <v>-</v>
      </c>
      <c r="KB568" s="346" t="str" cm="1">
        <f t="array" ref="KB568">IF($T568 = "Y", INDEX('F6 - Debt Dataset'!CS$6:CS$1806, MATCH($B$6 &amp; $A568, 'F6 - Debt Dataset'!$E$6:$E$1806 &amp; 'F6 - Debt Dataset'!$DF$6:$DF$1806, 0)), "-")</f>
        <v>-</v>
      </c>
      <c r="KC568" s="346" t="str" cm="1">
        <f t="array" ref="KC568">IF($T568 = "Y", INDEX('F6 - Debt Dataset'!CT$6:CT$1806, MATCH($B$6 &amp; $A568, 'F6 - Debt Dataset'!$E$6:$E$1806 &amp; 'F6 - Debt Dataset'!$DF$6:$DF$1806, 0)), "-")</f>
        <v>-</v>
      </c>
      <c r="KD568" s="346" t="str" cm="1">
        <f t="array" ref="KD568">IF($T568 = "Y", INDEX('F6 - Debt Dataset'!CU$6:CU$1806, MATCH($B$6 &amp; $A568, 'F6 - Debt Dataset'!$E$6:$E$1806 &amp; 'F6 - Debt Dataset'!$DF$6:$DF$1806, 0)), "-")</f>
        <v>-</v>
      </c>
      <c r="KE568" s="346" t="str" cm="1">
        <f t="array" ref="KE568">IF($T568 = "Y", INDEX('F6 - Debt Dataset'!CV$6:CV$1806, MATCH($B$6 &amp; $A568, 'F6 - Debt Dataset'!$E$6:$E$1806 &amp; 'F6 - Debt Dataset'!$DF$6:$DF$1806, 0)), "-")</f>
        <v>-</v>
      </c>
      <c r="KF568" s="346" t="str" cm="1">
        <f t="array" ref="KF568">IF($T568 = "Y", INDEX('F6 - Debt Dataset'!CW$6:CW$1806, MATCH($B$6 &amp; $A568, 'F6 - Debt Dataset'!$E$6:$E$1806 &amp; 'F6 - Debt Dataset'!$DF$6:$DF$1806, 0)), "-")</f>
        <v>-</v>
      </c>
      <c r="KG568" s="346" t="str" cm="1">
        <f t="array" ref="KG568">IF($T568 = "Y", INDEX('F6 - Debt Dataset'!CX$6:CX$1806, MATCH($B$6 &amp; $A568, 'F6 - Debt Dataset'!$E$6:$E$1806 &amp; 'F6 - Debt Dataset'!$DF$6:$DF$1806, 0)), "-")</f>
        <v>-</v>
      </c>
      <c r="KH568" s="346" t="str" cm="1">
        <f t="array" ref="KH568">IF($T568 = "Y", INDEX('F6 - Debt Dataset'!CY$6:CY$1806, MATCH($B$6 &amp; $A568, 'F6 - Debt Dataset'!$E$6:$E$1806 &amp; 'F6 - Debt Dataset'!$DF$6:$DF$1806, 0)), "-")</f>
        <v>-</v>
      </c>
      <c r="KI568" s="346" t="str" cm="1">
        <f t="array" ref="KI568">IF($T568 = "Y", INDEX('F6 - Debt Dataset'!CZ$6:CZ$1806, MATCH($B$6 &amp; $A568, 'F6 - Debt Dataset'!$E$6:$E$1806 &amp; 'F6 - Debt Dataset'!$DF$6:$DF$1806, 0)), "-")</f>
        <v>-</v>
      </c>
      <c r="KJ568" s="346" t="str" cm="1">
        <f t="array" ref="KJ568">IF($T568 = "Y", INDEX('F6 - Debt Dataset'!DA$6:DA$1806, MATCH($B$6 &amp; $A568, 'F6 - Debt Dataset'!$E$6:$E$1806 &amp; 'F6 - Debt Dataset'!$DF$6:$DF$1806, 0)), "-")</f>
        <v>-</v>
      </c>
      <c r="KK568" s="346" t="str" cm="1">
        <f t="array" ref="KK568">IF($T568 = "Y", INDEX('F6 - Debt Dataset'!DB$6:DB$1806, MATCH($B$6 &amp; $A568, 'F6 - Debt Dataset'!$E$6:$E$1806 &amp; 'F6 - Debt Dataset'!$DF$6:$DF$1806, 0)), "-")</f>
        <v>-</v>
      </c>
      <c r="KL568" s="346" t="str" cm="1">
        <f t="array" ref="KL568">IF($T568 = "Y", INDEX('F6 - Debt Dataset'!DC$6:DC$1806, MATCH($B$6 &amp; $A568, 'F6 - Debt Dataset'!$E$6:$E$1806 &amp; 'F6 - Debt Dataset'!$DF$6:$DF$1806, 0)), "-")</f>
        <v>-</v>
      </c>
      <c r="KM568" s="347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93">
        <f t="shared" si="764"/>
        <v>559</v>
      </c>
      <c r="B569" s="393" t="str" cm="1">
        <f t="array" ref="B569">IFERROR(INDEX('F6 - Debt Dataset'!$C$6:$C$1806, MATCH($B$6 &amp; $A569, 'F6 - Debt Dataset'!$E$6:$E$1806 &amp; 'F6 - Debt Dataset'!$DF$6:$DF$1806, 0)), "-")</f>
        <v>-</v>
      </c>
      <c r="C569" s="393" t="str" cm="1">
        <f t="array" ref="C569">IFERROR(INDEX('F6 - Debt Dataset'!$A$6:$A$1806, MATCH($B$6 &amp; $A569, 'F6 - Debt Dataset'!$E$6:$E$1806 &amp; 'F6 - Debt Dataset'!$DF$6:$DF$1806, 0)), "-")</f>
        <v>-</v>
      </c>
      <c r="D569" s="393" t="str" cm="1">
        <f t="array" ref="D569">IFERROR(INDEX('F6 - Debt Dataset'!$B$6:$B$1806, MATCH($B$6 &amp; $A569, 'F6 - Debt Dataset'!$E$6:$E$1806 &amp; 'F6 - Debt Dataset'!$DF$6:$DF$1806, 0)), "-")</f>
        <v>-</v>
      </c>
      <c r="E569" s="393" t="str" cm="1">
        <f t="array" ref="E569">IFERROR(INDEX('F6 - Debt Dataset'!$H$6:$H$1806, MATCH($B$6 &amp; $A569, 'F6 - Debt Dataset'!$E$6:$E$1806 &amp; 'F6 - Debt Dataset'!$DF$6:$DF$1806, 0)), "-")</f>
        <v>-</v>
      </c>
      <c r="F569" s="394" t="str" cm="1">
        <f t="array" ref="F569">IFERROR(INDEX('F6 - Debt Dataset'!$J$6:$J$1806, MATCH($B$6 &amp; $A569, 'F6 - Debt Dataset'!$E$6:$E$1806 &amp; 'F6 - Debt Dataset'!$DF$6:$DF$1806, 0)), "-")</f>
        <v>-</v>
      </c>
      <c r="G569" s="394" t="str" cm="1">
        <f t="array" ref="G569">IFERROR(INDEX('F6 - Debt Dataset'!$K$6:$K$1806, MATCH($B$6 &amp; $A569, 'F6 - Debt Dataset'!$E$6:$E$1806 &amp; 'F6 - Debt Dataset'!$DF$6:$DF$1806, 0)), "-")</f>
        <v>-</v>
      </c>
      <c r="H569" s="394" t="str" cm="1">
        <f t="array" ref="H569">IFERROR(INDEX('F6 - Debt Dataset'!$L$6:$L$1806, MATCH($B$6 &amp; $A569, 'F6 - Debt Dataset'!$E$6:$E$1806 &amp; 'F6 - Debt Dataset'!$DF$6:$DF$1806, 0)), "-")</f>
        <v>-</v>
      </c>
      <c r="I569" s="394" t="str">
        <f t="shared" si="765"/>
        <v>-</v>
      </c>
      <c r="J569" s="393" t="str" cm="1">
        <f t="array" ref="J569">IFERROR(INDEX('F6 - Debt Dataset'!$N$6:$N$1806, MATCH($B$6 &amp; $A569, 'F6 - Debt Dataset'!$E$6:$E$1806 &amp; 'F6 - Debt Dataset'!$DF$6:$DF$1806, 0)), "-")</f>
        <v>-</v>
      </c>
      <c r="K569" s="395" cm="1">
        <f t="array" ref="K569">IFERROR(INDEX('F6 - Debt Dataset'!$S$6:$S$1806, MATCH($B$6 &amp; $A569, 'F6 - Debt Dataset'!$E$6:$E$1806 &amp; 'F6 - Debt Dataset'!$DF$6:$DF$1806, 0)), 0)</f>
        <v>0</v>
      </c>
      <c r="L569" s="1210" cm="1">
        <f t="array" ref="L569">IFERROR(INDEX('F6 - Debt Dataset'!$W$6:$W$1806, MATCH($B$6 &amp; $A569, 'F6 - Debt Dataset'!$E$6:$E$1806 &amp; 'F6 - Debt Dataset'!$DF$6:$DF$1806, 0)), 0)</f>
        <v>0</v>
      </c>
      <c r="M569" s="397" t="str" cm="1">
        <f t="array" ref="M569">IFERROR(INDEX('F6 - Debt Dataset'!$E$6:$E$1806, MATCH($B$6 &amp; $A569, 'F6 - Debt Dataset'!$E$6:$E$1806 &amp; 'F6 - Debt Dataset'!$DF$6:$DF$1806, 0)), "-")</f>
        <v>-</v>
      </c>
      <c r="N569" s="393"/>
      <c r="O569" s="393"/>
      <c r="P569" s="393"/>
      <c r="Q569" s="393"/>
      <c r="R569" s="393" t="str">
        <f t="shared" si="766"/>
        <v>-</v>
      </c>
      <c r="S569" s="393" t="str">
        <f t="shared" si="753"/>
        <v>-</v>
      </c>
      <c r="T569" s="400" t="str" cm="1">
        <f t="array" ref="T569">IFERROR(INDEX('F6 - Debt Dataset'!$AH$6:$AH$1806, MATCH($B$6 &amp; $A569, 'F6 - Debt Dataset'!$E$6:$E$1806 &amp; 'F6 - Debt Dataset'!$DF$6:$DF$1806, 0)), "-")</f>
        <v>-</v>
      </c>
      <c r="U569" s="1257"/>
      <c r="V569" s="338">
        <f t="shared" si="767"/>
        <v>0</v>
      </c>
      <c r="W569" s="338">
        <f t="shared" si="767"/>
        <v>0</v>
      </c>
      <c r="X569" s="338">
        <f t="shared" si="767"/>
        <v>0</v>
      </c>
      <c r="Y569" s="338">
        <f t="shared" si="767"/>
        <v>0</v>
      </c>
      <c r="Z569" s="338">
        <f t="shared" si="767"/>
        <v>0</v>
      </c>
      <c r="AA569" s="338">
        <f t="shared" si="767"/>
        <v>0</v>
      </c>
      <c r="AB569" s="338">
        <f t="shared" si="767"/>
        <v>0</v>
      </c>
      <c r="AC569" s="338">
        <f t="shared" si="767"/>
        <v>0</v>
      </c>
      <c r="AD569" s="338">
        <f t="shared" si="767"/>
        <v>0</v>
      </c>
      <c r="AE569" s="338">
        <f t="shared" si="767"/>
        <v>0</v>
      </c>
      <c r="AF569" s="338">
        <f t="shared" si="767"/>
        <v>0</v>
      </c>
      <c r="AG569" s="338">
        <f t="shared" si="767"/>
        <v>0</v>
      </c>
      <c r="AH569" s="338">
        <f t="shared" si="767"/>
        <v>0</v>
      </c>
      <c r="AI569" s="338">
        <f t="shared" si="767"/>
        <v>0</v>
      </c>
      <c r="AJ569" s="338">
        <f t="shared" si="767"/>
        <v>0</v>
      </c>
      <c r="AK569" s="338">
        <f t="shared" si="767"/>
        <v>0</v>
      </c>
      <c r="AL569" s="338">
        <f t="shared" si="768"/>
        <v>0</v>
      </c>
      <c r="AM569" s="338">
        <f t="shared" si="769"/>
        <v>0</v>
      </c>
      <c r="AN569" s="1258"/>
      <c r="AO569" s="301">
        <f t="shared" si="770"/>
        <v>0</v>
      </c>
      <c r="AP569" s="301">
        <f t="shared" si="770"/>
        <v>0</v>
      </c>
      <c r="AQ569" s="301">
        <f t="shared" si="770"/>
        <v>0</v>
      </c>
      <c r="AR569" s="301">
        <f t="shared" si="770"/>
        <v>0</v>
      </c>
      <c r="AS569" s="301">
        <f t="shared" si="770"/>
        <v>0</v>
      </c>
      <c r="AT569" s="301">
        <f t="shared" si="770"/>
        <v>0</v>
      </c>
      <c r="AU569" s="301">
        <f t="shared" si="770"/>
        <v>0</v>
      </c>
      <c r="AV569" s="301">
        <f t="shared" si="770"/>
        <v>0</v>
      </c>
      <c r="AW569" s="301">
        <f t="shared" si="770"/>
        <v>0</v>
      </c>
      <c r="AX569" s="301">
        <f t="shared" si="770"/>
        <v>0</v>
      </c>
      <c r="AY569" s="301">
        <f t="shared" si="770"/>
        <v>0</v>
      </c>
      <c r="AZ569" s="301">
        <f t="shared" si="770"/>
        <v>0</v>
      </c>
      <c r="BA569" s="301">
        <f t="shared" si="770"/>
        <v>0</v>
      </c>
      <c r="BB569" s="301">
        <f t="shared" si="770"/>
        <v>0</v>
      </c>
      <c r="BC569" s="301">
        <f t="shared" si="770"/>
        <v>0</v>
      </c>
      <c r="BD569" s="301">
        <f t="shared" si="770"/>
        <v>0</v>
      </c>
      <c r="BE569" s="301">
        <f t="shared" si="771"/>
        <v>0</v>
      </c>
      <c r="BF569" s="301">
        <f t="shared" si="772"/>
        <v>0</v>
      </c>
      <c r="BG569" s="339"/>
      <c r="BH569" s="340"/>
      <c r="BI569" s="340"/>
      <c r="BJ569" s="340"/>
      <c r="BK569" s="340"/>
      <c r="BL569" s="340"/>
      <c r="BM569" s="340"/>
      <c r="BN569" s="340"/>
      <c r="BO569" s="340"/>
      <c r="BP569" s="340"/>
      <c r="BQ569" s="340"/>
      <c r="BR569" s="339"/>
      <c r="BS569" s="341">
        <f t="shared" si="773"/>
        <v>0</v>
      </c>
      <c r="BT569" s="341">
        <f t="shared" si="773"/>
        <v>0</v>
      </c>
      <c r="BU569" s="341">
        <f t="shared" si="773"/>
        <v>0</v>
      </c>
      <c r="BV569" s="341">
        <f t="shared" si="773"/>
        <v>0</v>
      </c>
      <c r="BW569" s="341">
        <f t="shared" si="773"/>
        <v>0</v>
      </c>
      <c r="BX569" s="341">
        <f t="shared" si="773"/>
        <v>0</v>
      </c>
      <c r="BY569" s="341">
        <f t="shared" si="773"/>
        <v>0</v>
      </c>
      <c r="BZ569" s="341">
        <f t="shared" si="773"/>
        <v>0</v>
      </c>
      <c r="CA569" s="341">
        <f t="shared" si="773"/>
        <v>0</v>
      </c>
      <c r="CB569" s="341">
        <f t="shared" si="773"/>
        <v>0</v>
      </c>
      <c r="CC569" s="341">
        <f t="shared" si="773"/>
        <v>0</v>
      </c>
      <c r="CD569" s="341">
        <f t="shared" si="773"/>
        <v>0</v>
      </c>
      <c r="CE569" s="341">
        <f t="shared" si="773"/>
        <v>0</v>
      </c>
      <c r="CF569" s="341">
        <f t="shared" si="773"/>
        <v>0</v>
      </c>
      <c r="CG569" s="341">
        <f t="shared" si="773"/>
        <v>0</v>
      </c>
      <c r="CH569" s="341">
        <f t="shared" si="773"/>
        <v>0</v>
      </c>
      <c r="CI569" s="341">
        <f t="shared" si="774"/>
        <v>0</v>
      </c>
      <c r="CJ569" s="1259">
        <f t="shared" si="775"/>
        <v>0</v>
      </c>
      <c r="CK569" s="301">
        <f t="shared" si="776"/>
        <v>0</v>
      </c>
      <c r="CL569" s="301">
        <f t="shared" si="776"/>
        <v>0</v>
      </c>
      <c r="CM569" s="301">
        <f t="shared" si="776"/>
        <v>0</v>
      </c>
      <c r="CN569" s="301">
        <f t="shared" si="776"/>
        <v>0</v>
      </c>
      <c r="CO569" s="301">
        <f t="shared" si="776"/>
        <v>0</v>
      </c>
      <c r="CP569" s="301">
        <f t="shared" si="776"/>
        <v>0</v>
      </c>
      <c r="CQ569" s="301">
        <f t="shared" si="776"/>
        <v>0</v>
      </c>
      <c r="CR569" s="301">
        <f t="shared" si="776"/>
        <v>0</v>
      </c>
      <c r="CS569" s="301">
        <f t="shared" si="776"/>
        <v>0</v>
      </c>
      <c r="CT569" s="301">
        <f t="shared" si="776"/>
        <v>0</v>
      </c>
      <c r="CU569" s="301">
        <f t="shared" si="776"/>
        <v>0</v>
      </c>
      <c r="CV569" s="301">
        <f t="shared" si="776"/>
        <v>0</v>
      </c>
      <c r="CW569" s="301">
        <f t="shared" si="776"/>
        <v>0</v>
      </c>
      <c r="CX569" s="301">
        <f t="shared" si="776"/>
        <v>0</v>
      </c>
      <c r="CY569" s="301">
        <f t="shared" si="776"/>
        <v>0</v>
      </c>
      <c r="CZ569" s="301">
        <f t="shared" si="776"/>
        <v>0</v>
      </c>
      <c r="DA569" s="301">
        <f t="shared" si="777"/>
        <v>0</v>
      </c>
      <c r="DB569" s="342">
        <f t="shared" si="778"/>
        <v>0</v>
      </c>
      <c r="DD569" s="343">
        <f t="shared" si="779"/>
        <v>0</v>
      </c>
      <c r="DE569" s="301">
        <f t="shared" si="779"/>
        <v>0</v>
      </c>
      <c r="DF569" s="301">
        <f t="shared" si="779"/>
        <v>0</v>
      </c>
      <c r="DG569" s="301">
        <f t="shared" si="779"/>
        <v>0</v>
      </c>
      <c r="DH569" s="301">
        <f t="shared" si="779"/>
        <v>0</v>
      </c>
      <c r="DI569" s="301">
        <f t="shared" si="779"/>
        <v>0</v>
      </c>
      <c r="DJ569" s="301">
        <f t="shared" si="779"/>
        <v>0</v>
      </c>
      <c r="DK569" s="301">
        <f t="shared" si="779"/>
        <v>0</v>
      </c>
      <c r="DL569" s="301">
        <f t="shared" si="779"/>
        <v>0</v>
      </c>
      <c r="DM569" s="301">
        <f t="shared" si="779"/>
        <v>0</v>
      </c>
      <c r="DN569" s="301">
        <f t="shared" si="779"/>
        <v>0</v>
      </c>
      <c r="DO569" s="301">
        <f t="shared" si="779"/>
        <v>0</v>
      </c>
      <c r="DP569" s="301">
        <f t="shared" si="779"/>
        <v>0</v>
      </c>
      <c r="DQ569" s="301">
        <f t="shared" si="779"/>
        <v>0</v>
      </c>
      <c r="DR569" s="301">
        <f t="shared" si="779"/>
        <v>0</v>
      </c>
      <c r="DS569" s="301">
        <f t="shared" si="779"/>
        <v>0</v>
      </c>
      <c r="DT569" s="301">
        <f t="shared" si="780"/>
        <v>0</v>
      </c>
      <c r="DU569" s="301">
        <f t="shared" si="781"/>
        <v>0</v>
      </c>
      <c r="DV569" s="343">
        <f t="shared" si="782"/>
        <v>0</v>
      </c>
      <c r="DW569" s="301">
        <f t="shared" si="782"/>
        <v>0</v>
      </c>
      <c r="DX569" s="301">
        <f t="shared" si="782"/>
        <v>0</v>
      </c>
      <c r="DY569" s="301">
        <f t="shared" si="782"/>
        <v>0</v>
      </c>
      <c r="DZ569" s="301">
        <f t="shared" si="782"/>
        <v>0</v>
      </c>
      <c r="EA569" s="301">
        <f t="shared" si="782"/>
        <v>0</v>
      </c>
      <c r="EB569" s="301">
        <f t="shared" si="782"/>
        <v>0</v>
      </c>
      <c r="EC569" s="301">
        <f t="shared" si="782"/>
        <v>0</v>
      </c>
      <c r="ED569" s="301">
        <f t="shared" si="782"/>
        <v>0</v>
      </c>
      <c r="EE569" s="301">
        <f t="shared" si="782"/>
        <v>0</v>
      </c>
      <c r="EF569" s="301">
        <f t="shared" si="782"/>
        <v>0</v>
      </c>
      <c r="EG569" s="301">
        <f t="shared" si="782"/>
        <v>0</v>
      </c>
      <c r="EH569" s="301">
        <f t="shared" si="782"/>
        <v>0</v>
      </c>
      <c r="EI569" s="301">
        <f t="shared" si="782"/>
        <v>0</v>
      </c>
      <c r="EJ569" s="301">
        <f t="shared" si="782"/>
        <v>0</v>
      </c>
      <c r="EK569" s="301">
        <f t="shared" si="782"/>
        <v>0</v>
      </c>
      <c r="EL569" s="301">
        <f t="shared" si="783"/>
        <v>0</v>
      </c>
      <c r="EM569" s="301">
        <f t="shared" si="784"/>
        <v>0</v>
      </c>
      <c r="EN569" s="343">
        <f t="shared" si="785"/>
        <v>0</v>
      </c>
      <c r="EO569" s="301">
        <f t="shared" si="785"/>
        <v>0</v>
      </c>
      <c r="EP569" s="301">
        <f t="shared" si="785"/>
        <v>0</v>
      </c>
      <c r="EQ569" s="301">
        <f t="shared" si="785"/>
        <v>0</v>
      </c>
      <c r="ER569" s="301">
        <f t="shared" si="785"/>
        <v>0</v>
      </c>
      <c r="ES569" s="301">
        <f t="shared" si="785"/>
        <v>0</v>
      </c>
      <c r="ET569" s="301">
        <f t="shared" si="785"/>
        <v>0</v>
      </c>
      <c r="EU569" s="301">
        <f t="shared" si="785"/>
        <v>0</v>
      </c>
      <c r="EV569" s="301">
        <f t="shared" si="785"/>
        <v>0</v>
      </c>
      <c r="EW569" s="301">
        <f t="shared" si="785"/>
        <v>0</v>
      </c>
      <c r="EX569" s="301">
        <f t="shared" si="785"/>
        <v>0</v>
      </c>
      <c r="EY569" s="301">
        <f t="shared" si="785"/>
        <v>0</v>
      </c>
      <c r="EZ569" s="301">
        <f t="shared" si="785"/>
        <v>0</v>
      </c>
      <c r="FA569" s="301">
        <f t="shared" si="785"/>
        <v>0</v>
      </c>
      <c r="FB569" s="301">
        <f t="shared" si="785"/>
        <v>0</v>
      </c>
      <c r="FC569" s="301">
        <f t="shared" si="785"/>
        <v>0</v>
      </c>
      <c r="FD569" s="301">
        <f t="shared" si="786"/>
        <v>0</v>
      </c>
      <c r="FE569" s="342">
        <f t="shared" si="787"/>
        <v>0</v>
      </c>
      <c r="FG569" s="1258"/>
      <c r="FH569" s="344">
        <f t="shared" si="761"/>
        <v>0</v>
      </c>
      <c r="FI569" s="301">
        <f t="shared" si="788"/>
        <v>0</v>
      </c>
      <c r="FJ569" s="301">
        <f t="shared" si="788"/>
        <v>0</v>
      </c>
      <c r="FK569" s="301">
        <f t="shared" si="788"/>
        <v>0</v>
      </c>
      <c r="FL569" s="301">
        <f t="shared" si="788"/>
        <v>0</v>
      </c>
      <c r="FM569" s="301">
        <f t="shared" si="788"/>
        <v>0</v>
      </c>
      <c r="FN569" s="301">
        <f t="shared" si="788"/>
        <v>0</v>
      </c>
      <c r="FO569" s="301">
        <f t="shared" si="788"/>
        <v>0</v>
      </c>
      <c r="FP569" s="301">
        <f t="shared" si="788"/>
        <v>0</v>
      </c>
      <c r="FQ569" s="301">
        <f t="shared" si="788"/>
        <v>0</v>
      </c>
      <c r="FR569" s="301">
        <f t="shared" si="788"/>
        <v>0</v>
      </c>
      <c r="FS569" s="301">
        <f t="shared" si="788"/>
        <v>0</v>
      </c>
      <c r="FT569" s="301">
        <f t="shared" si="788"/>
        <v>0</v>
      </c>
      <c r="FU569" s="301">
        <f t="shared" si="788"/>
        <v>0</v>
      </c>
      <c r="FV569" s="301">
        <f t="shared" si="788"/>
        <v>0</v>
      </c>
      <c r="FW569" s="301">
        <f t="shared" si="788"/>
        <v>0</v>
      </c>
      <c r="FX569" s="301">
        <f t="shared" si="788"/>
        <v>0</v>
      </c>
      <c r="FY569" s="342">
        <f t="shared" si="789"/>
        <v>0</v>
      </c>
      <c r="GA569" s="1258"/>
      <c r="GB569" s="301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301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301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301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301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301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301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301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301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301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301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301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301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301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301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301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301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42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58"/>
      <c r="GV569" s="301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301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301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301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301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301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301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301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301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301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301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301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301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301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301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301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301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42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58"/>
      <c r="HP569" s="1260">
        <f t="shared" si="790"/>
        <v>0</v>
      </c>
      <c r="HQ569" s="1260">
        <f t="shared" si="790"/>
        <v>0</v>
      </c>
      <c r="HR569" s="1260">
        <f t="shared" si="790"/>
        <v>0</v>
      </c>
      <c r="HS569" s="1260">
        <f t="shared" si="790"/>
        <v>0</v>
      </c>
      <c r="HT569" s="1260">
        <f t="shared" si="790"/>
        <v>0</v>
      </c>
      <c r="HU569" s="1260">
        <f t="shared" si="790"/>
        <v>0</v>
      </c>
      <c r="HV569" s="1260">
        <f t="shared" si="790"/>
        <v>0</v>
      </c>
      <c r="HW569" s="1260">
        <f t="shared" si="790"/>
        <v>0</v>
      </c>
      <c r="HX569" s="1260">
        <f t="shared" si="790"/>
        <v>0</v>
      </c>
      <c r="HY569" s="1260">
        <f t="shared" si="790"/>
        <v>0</v>
      </c>
      <c r="HZ569" s="1260">
        <f t="shared" si="790"/>
        <v>0</v>
      </c>
      <c r="IA569" s="1260">
        <f t="shared" si="790"/>
        <v>0</v>
      </c>
      <c r="IB569" s="1260">
        <f t="shared" si="790"/>
        <v>0</v>
      </c>
      <c r="IC569" s="1260">
        <f t="shared" si="790"/>
        <v>0</v>
      </c>
      <c r="ID569" s="1260">
        <f t="shared" si="790"/>
        <v>0</v>
      </c>
      <c r="IE569" s="1260">
        <f t="shared" si="790"/>
        <v>0</v>
      </c>
      <c r="IF569" s="1260">
        <f t="shared" si="791"/>
        <v>0</v>
      </c>
      <c r="IG569" s="1261">
        <f t="shared" si="792"/>
        <v>0</v>
      </c>
      <c r="II569" s="348"/>
      <c r="IJ569" s="301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301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301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301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301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301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301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301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301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301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301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301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301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301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301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301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301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42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35" t="str" cm="1">
        <f t="array" ref="JC569">IF($T569 = "Y", INDEX('F6 - Debt Dataset'!BC$6:BC$1806, MATCH($B$6 &amp; $A569, 'F6 - Debt Dataset'!$E$6:$E$1806 &amp; 'F6 - Debt Dataset'!$DF$6:$DF$1806, 0)), "-")</f>
        <v>-</v>
      </c>
      <c r="JD569" s="346" t="str" cm="1">
        <f t="array" ref="JD569">IF($T569 = "Y", INDEX('F6 - Debt Dataset'!BD$6:BD$1806, MATCH($B$6 &amp; $A569, 'F6 - Debt Dataset'!$E$6:$E$1806 &amp; 'F6 - Debt Dataset'!$DF$6:$DF$1806, 0)), "-")</f>
        <v>-</v>
      </c>
      <c r="JE569" s="346" t="str" cm="1">
        <f t="array" ref="JE569">IF($T569 = "Y", INDEX('F6 - Debt Dataset'!BE$6:BE$1806, MATCH($B$6 &amp; $A569, 'F6 - Debt Dataset'!$E$6:$E$1806 &amp; 'F6 - Debt Dataset'!$DF$6:$DF$1806, 0)), "-")</f>
        <v>-</v>
      </c>
      <c r="JF569" s="346" t="str" cm="1">
        <f t="array" ref="JF569">IF($T569 = "Y", INDEX('F6 - Debt Dataset'!BF$6:BF$1806, MATCH($B$6 &amp; $A569, 'F6 - Debt Dataset'!$E$6:$E$1806 &amp; 'F6 - Debt Dataset'!$DF$6:$DF$1806, 0)), "-")</f>
        <v>-</v>
      </c>
      <c r="JG569" s="346" t="str" cm="1">
        <f t="array" ref="JG569">IF($T569 = "Y", INDEX('F6 - Debt Dataset'!BG$6:BG$1806, MATCH($B$6 &amp; $A569, 'F6 - Debt Dataset'!$E$6:$E$1806 &amp; 'F6 - Debt Dataset'!$DF$6:$DF$1806, 0)), "-")</f>
        <v>-</v>
      </c>
      <c r="JH569" s="346" t="str" cm="1">
        <f t="array" ref="JH569">IF($T569 = "Y", INDEX('F6 - Debt Dataset'!BH$6:BH$1806, MATCH($B$6 &amp; $A569, 'F6 - Debt Dataset'!$E$6:$E$1806 &amp; 'F6 - Debt Dataset'!$DF$6:$DF$1806, 0)), "-")</f>
        <v>-</v>
      </c>
      <c r="JI569" s="346" t="str" cm="1">
        <f t="array" ref="JI569">IF($T569 = "Y", INDEX('F6 - Debt Dataset'!BI$6:BI$1806, MATCH($B$6 &amp; $A569, 'F6 - Debt Dataset'!$E$6:$E$1806 &amp; 'F6 - Debt Dataset'!$DF$6:$DF$1806, 0)), "-")</f>
        <v>-</v>
      </c>
      <c r="JJ569" s="346" t="str" cm="1">
        <f t="array" ref="JJ569">IF($T569 = "Y", INDEX('F6 - Debt Dataset'!BJ$6:BJ$1806, MATCH($B$6 &amp; $A569, 'F6 - Debt Dataset'!$E$6:$E$1806 &amp; 'F6 - Debt Dataset'!$DF$6:$DF$1806, 0)), "-")</f>
        <v>-</v>
      </c>
      <c r="JK569" s="346" t="str" cm="1">
        <f t="array" ref="JK569">IF($T569 = "Y", INDEX('F6 - Debt Dataset'!BK$6:BK$1806, MATCH($B$6 &amp; $A569, 'F6 - Debt Dataset'!$E$6:$E$1806 &amp; 'F6 - Debt Dataset'!$DF$6:$DF$1806, 0)), "-")</f>
        <v>-</v>
      </c>
      <c r="JL569" s="346" t="str" cm="1">
        <f t="array" ref="JL569">IF($T569 = "Y", INDEX('F6 - Debt Dataset'!BL$6:BL$1806, MATCH($B$6 &amp; $A569, 'F6 - Debt Dataset'!$E$6:$E$1806 &amp; 'F6 - Debt Dataset'!$DF$6:$DF$1806, 0)), "-")</f>
        <v>-</v>
      </c>
      <c r="JM569" s="346" t="str" cm="1">
        <f t="array" ref="JM569">IF($T569 = "Y", INDEX('F6 - Debt Dataset'!BM$6:BM$1806, MATCH($B$6 &amp; $A569, 'F6 - Debt Dataset'!$E$6:$E$1806 &amp; 'F6 - Debt Dataset'!$DF$6:$DF$1806, 0)), "-")</f>
        <v>-</v>
      </c>
      <c r="JN569" s="346" t="str" cm="1">
        <f t="array" ref="JN569">IF($T569 = "Y", INDEX('F6 - Debt Dataset'!BN$6:BN$1806, MATCH($B$6 &amp; $A569, 'F6 - Debt Dataset'!$E$6:$E$1806 &amp; 'F6 - Debt Dataset'!$DF$6:$DF$1806, 0)), "-")</f>
        <v>-</v>
      </c>
      <c r="JO569" s="346" t="str" cm="1">
        <f t="array" ref="JO569">IF($T569 = "Y", INDEX('F6 - Debt Dataset'!BO$6:BO$1806, MATCH($B$6 &amp; $A569, 'F6 - Debt Dataset'!$E$6:$E$1806 &amp; 'F6 - Debt Dataset'!$DF$6:$DF$1806, 0)), "-")</f>
        <v>-</v>
      </c>
      <c r="JP569" s="346" t="str" cm="1">
        <f t="array" ref="JP569">IF($T569 = "Y", INDEX('F6 - Debt Dataset'!BP$6:BP$1806, MATCH($B$6 &amp; $A569, 'F6 - Debt Dataset'!$E$6:$E$1806 &amp; 'F6 - Debt Dataset'!$DF$6:$DF$1806, 0)), "-")</f>
        <v>-</v>
      </c>
      <c r="JQ569" s="346" t="str" cm="1">
        <f t="array" ref="JQ569">IF($T569 = "Y", INDEX('F6 - Debt Dataset'!BQ$6:BQ$1806, MATCH($B$6 &amp; $A569, 'F6 - Debt Dataset'!$E$6:$E$1806 &amp; 'F6 - Debt Dataset'!$DF$6:$DF$1806, 0)), "-")</f>
        <v>-</v>
      </c>
      <c r="JR569" s="346" t="str" cm="1">
        <f t="array" ref="JR569">IF($T569 = "Y", INDEX('F6 - Debt Dataset'!BR$6:BR$1806, MATCH($B$6 &amp; $A569, 'F6 - Debt Dataset'!$E$6:$E$1806 &amp; 'F6 - Debt Dataset'!$DF$6:$DF$1806, 0)), "-")</f>
        <v>-</v>
      </c>
      <c r="JS569" s="346" t="str" cm="1">
        <f t="array" ref="JS569">IF($T569 = "Y", INDEX('F6 - Debt Dataset'!BS$6:BS$1806, MATCH($B$6 &amp; $A569, 'F6 - Debt Dataset'!$E$6:$E$1806 &amp; 'F6 - Debt Dataset'!$DF$6:$DF$1806, 0)), "-")</f>
        <v>-</v>
      </c>
      <c r="JT569" s="347" t="str" cm="1">
        <f t="array" ref="JT569">IF($T569 = "Y", INDEX('F6 - Debt Dataset'!BT$6:BT$1806, MATCH($B$6 &amp; $A569, 'F6 - Debt Dataset'!$E$6:$E$1806 &amp; 'F6 - Debt Dataset'!$DF$6:$DF$1806, 0)), "-")</f>
        <v>-</v>
      </c>
      <c r="JV569" s="335" t="str" cm="1">
        <f t="array" ref="JV569">IF($T569 = "Y", INDEX('F6 - Debt Dataset'!CM$6:CM$1806, MATCH($B$6 &amp; $A569, 'F6 - Debt Dataset'!$E$6:$E$1806 &amp; 'F6 - Debt Dataset'!$DF$6:$DF$1806, 0)), "-")</f>
        <v>-</v>
      </c>
      <c r="JW569" s="346" t="str" cm="1">
        <f t="array" ref="JW569">IF($T569 = "Y", INDEX('F6 - Debt Dataset'!CN$6:CN$1806, MATCH($B$6 &amp; $A569, 'F6 - Debt Dataset'!$E$6:$E$1806 &amp; 'F6 - Debt Dataset'!$DF$6:$DF$1806, 0)), "-")</f>
        <v>-</v>
      </c>
      <c r="JX569" s="346" t="str" cm="1">
        <f t="array" ref="JX569">IF($T569 = "Y", INDEX('F6 - Debt Dataset'!CO$6:CO$1806, MATCH($B$6 &amp; $A569, 'F6 - Debt Dataset'!$E$6:$E$1806 &amp; 'F6 - Debt Dataset'!$DF$6:$DF$1806, 0)), "-")</f>
        <v>-</v>
      </c>
      <c r="JY569" s="346" t="str" cm="1">
        <f t="array" ref="JY569">IF($T569 = "Y", INDEX('F6 - Debt Dataset'!CP$6:CP$1806, MATCH($B$6 &amp; $A569, 'F6 - Debt Dataset'!$E$6:$E$1806 &amp; 'F6 - Debt Dataset'!$DF$6:$DF$1806, 0)), "-")</f>
        <v>-</v>
      </c>
      <c r="JZ569" s="346" t="str" cm="1">
        <f t="array" ref="JZ569">IF($T569 = "Y", INDEX('F6 - Debt Dataset'!CQ$6:CQ$1806, MATCH($B$6 &amp; $A569, 'F6 - Debt Dataset'!$E$6:$E$1806 &amp; 'F6 - Debt Dataset'!$DF$6:$DF$1806, 0)), "-")</f>
        <v>-</v>
      </c>
      <c r="KA569" s="346" t="str" cm="1">
        <f t="array" ref="KA569">IF($T569 = "Y", INDEX('F6 - Debt Dataset'!CR$6:CR$1806, MATCH($B$6 &amp; $A569, 'F6 - Debt Dataset'!$E$6:$E$1806 &amp; 'F6 - Debt Dataset'!$DF$6:$DF$1806, 0)), "-")</f>
        <v>-</v>
      </c>
      <c r="KB569" s="346" t="str" cm="1">
        <f t="array" ref="KB569">IF($T569 = "Y", INDEX('F6 - Debt Dataset'!CS$6:CS$1806, MATCH($B$6 &amp; $A569, 'F6 - Debt Dataset'!$E$6:$E$1806 &amp; 'F6 - Debt Dataset'!$DF$6:$DF$1806, 0)), "-")</f>
        <v>-</v>
      </c>
      <c r="KC569" s="346" t="str" cm="1">
        <f t="array" ref="KC569">IF($T569 = "Y", INDEX('F6 - Debt Dataset'!CT$6:CT$1806, MATCH($B$6 &amp; $A569, 'F6 - Debt Dataset'!$E$6:$E$1806 &amp; 'F6 - Debt Dataset'!$DF$6:$DF$1806, 0)), "-")</f>
        <v>-</v>
      </c>
      <c r="KD569" s="346" t="str" cm="1">
        <f t="array" ref="KD569">IF($T569 = "Y", INDEX('F6 - Debt Dataset'!CU$6:CU$1806, MATCH($B$6 &amp; $A569, 'F6 - Debt Dataset'!$E$6:$E$1806 &amp; 'F6 - Debt Dataset'!$DF$6:$DF$1806, 0)), "-")</f>
        <v>-</v>
      </c>
      <c r="KE569" s="346" t="str" cm="1">
        <f t="array" ref="KE569">IF($T569 = "Y", INDEX('F6 - Debt Dataset'!CV$6:CV$1806, MATCH($B$6 &amp; $A569, 'F6 - Debt Dataset'!$E$6:$E$1806 &amp; 'F6 - Debt Dataset'!$DF$6:$DF$1806, 0)), "-")</f>
        <v>-</v>
      </c>
      <c r="KF569" s="346" t="str" cm="1">
        <f t="array" ref="KF569">IF($T569 = "Y", INDEX('F6 - Debt Dataset'!CW$6:CW$1806, MATCH($B$6 &amp; $A569, 'F6 - Debt Dataset'!$E$6:$E$1806 &amp; 'F6 - Debt Dataset'!$DF$6:$DF$1806, 0)), "-")</f>
        <v>-</v>
      </c>
      <c r="KG569" s="346" t="str" cm="1">
        <f t="array" ref="KG569">IF($T569 = "Y", INDEX('F6 - Debt Dataset'!CX$6:CX$1806, MATCH($B$6 &amp; $A569, 'F6 - Debt Dataset'!$E$6:$E$1806 &amp; 'F6 - Debt Dataset'!$DF$6:$DF$1806, 0)), "-")</f>
        <v>-</v>
      </c>
      <c r="KH569" s="346" t="str" cm="1">
        <f t="array" ref="KH569">IF($T569 = "Y", INDEX('F6 - Debt Dataset'!CY$6:CY$1806, MATCH($B$6 &amp; $A569, 'F6 - Debt Dataset'!$E$6:$E$1806 &amp; 'F6 - Debt Dataset'!$DF$6:$DF$1806, 0)), "-")</f>
        <v>-</v>
      </c>
      <c r="KI569" s="346" t="str" cm="1">
        <f t="array" ref="KI569">IF($T569 = "Y", INDEX('F6 - Debt Dataset'!CZ$6:CZ$1806, MATCH($B$6 &amp; $A569, 'F6 - Debt Dataset'!$E$6:$E$1806 &amp; 'F6 - Debt Dataset'!$DF$6:$DF$1806, 0)), "-")</f>
        <v>-</v>
      </c>
      <c r="KJ569" s="346" t="str" cm="1">
        <f t="array" ref="KJ569">IF($T569 = "Y", INDEX('F6 - Debt Dataset'!DA$6:DA$1806, MATCH($B$6 &amp; $A569, 'F6 - Debt Dataset'!$E$6:$E$1806 &amp; 'F6 - Debt Dataset'!$DF$6:$DF$1806, 0)), "-")</f>
        <v>-</v>
      </c>
      <c r="KK569" s="346" t="str" cm="1">
        <f t="array" ref="KK569">IF($T569 = "Y", INDEX('F6 - Debt Dataset'!DB$6:DB$1806, MATCH($B$6 &amp; $A569, 'F6 - Debt Dataset'!$E$6:$E$1806 &amp; 'F6 - Debt Dataset'!$DF$6:$DF$1806, 0)), "-")</f>
        <v>-</v>
      </c>
      <c r="KL569" s="346" t="str" cm="1">
        <f t="array" ref="KL569">IF($T569 = "Y", INDEX('F6 - Debt Dataset'!DC$6:DC$1806, MATCH($B$6 &amp; $A569, 'F6 - Debt Dataset'!$E$6:$E$1806 &amp; 'F6 - Debt Dataset'!$DF$6:$DF$1806, 0)), "-")</f>
        <v>-</v>
      </c>
      <c r="KM569" s="347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93">
        <f t="shared" si="764"/>
        <v>560</v>
      </c>
      <c r="B570" s="393" t="str" cm="1">
        <f t="array" ref="B570">IFERROR(INDEX('F6 - Debt Dataset'!$C$6:$C$1806, MATCH($B$6 &amp; $A570, 'F6 - Debt Dataset'!$E$6:$E$1806 &amp; 'F6 - Debt Dataset'!$DF$6:$DF$1806, 0)), "-")</f>
        <v>-</v>
      </c>
      <c r="C570" s="393" t="str" cm="1">
        <f t="array" ref="C570">IFERROR(INDEX('F6 - Debt Dataset'!$A$6:$A$1806, MATCH($B$6 &amp; $A570, 'F6 - Debt Dataset'!$E$6:$E$1806 &amp; 'F6 - Debt Dataset'!$DF$6:$DF$1806, 0)), "-")</f>
        <v>-</v>
      </c>
      <c r="D570" s="393" t="str" cm="1">
        <f t="array" ref="D570">IFERROR(INDEX('F6 - Debt Dataset'!$B$6:$B$1806, MATCH($B$6 &amp; $A570, 'F6 - Debt Dataset'!$E$6:$E$1806 &amp; 'F6 - Debt Dataset'!$DF$6:$DF$1806, 0)), "-")</f>
        <v>-</v>
      </c>
      <c r="E570" s="393" t="str" cm="1">
        <f t="array" ref="E570">IFERROR(INDEX('F6 - Debt Dataset'!$H$6:$H$1806, MATCH($B$6 &amp; $A570, 'F6 - Debt Dataset'!$E$6:$E$1806 &amp; 'F6 - Debt Dataset'!$DF$6:$DF$1806, 0)), "-")</f>
        <v>-</v>
      </c>
      <c r="F570" s="394" t="str" cm="1">
        <f t="array" ref="F570">IFERROR(INDEX('F6 - Debt Dataset'!$J$6:$J$1806, MATCH($B$6 &amp; $A570, 'F6 - Debt Dataset'!$E$6:$E$1806 &amp; 'F6 - Debt Dataset'!$DF$6:$DF$1806, 0)), "-")</f>
        <v>-</v>
      </c>
      <c r="G570" s="394" t="str" cm="1">
        <f t="array" ref="G570">IFERROR(INDEX('F6 - Debt Dataset'!$K$6:$K$1806, MATCH($B$6 &amp; $A570, 'F6 - Debt Dataset'!$E$6:$E$1806 &amp; 'F6 - Debt Dataset'!$DF$6:$DF$1806, 0)), "-")</f>
        <v>-</v>
      </c>
      <c r="H570" s="394" t="str" cm="1">
        <f t="array" ref="H570">IFERROR(INDEX('F6 - Debt Dataset'!$L$6:$L$1806, MATCH($B$6 &amp; $A570, 'F6 - Debt Dataset'!$E$6:$E$1806 &amp; 'F6 - Debt Dataset'!$DF$6:$DF$1806, 0)), "-")</f>
        <v>-</v>
      </c>
      <c r="I570" s="394" t="str">
        <f t="shared" si="765"/>
        <v>-</v>
      </c>
      <c r="J570" s="393" t="str" cm="1">
        <f t="array" ref="J570">IFERROR(INDEX('F6 - Debt Dataset'!$N$6:$N$1806, MATCH($B$6 &amp; $A570, 'F6 - Debt Dataset'!$E$6:$E$1806 &amp; 'F6 - Debt Dataset'!$DF$6:$DF$1806, 0)), "-")</f>
        <v>-</v>
      </c>
      <c r="K570" s="395" cm="1">
        <f t="array" ref="K570">IFERROR(INDEX('F6 - Debt Dataset'!$S$6:$S$1806, MATCH($B$6 &amp; $A570, 'F6 - Debt Dataset'!$E$6:$E$1806 &amp; 'F6 - Debt Dataset'!$DF$6:$DF$1806, 0)), 0)</f>
        <v>0</v>
      </c>
      <c r="L570" s="1210" cm="1">
        <f t="array" ref="L570">IFERROR(INDEX('F6 - Debt Dataset'!$W$6:$W$1806, MATCH($B$6 &amp; $A570, 'F6 - Debt Dataset'!$E$6:$E$1806 &amp; 'F6 - Debt Dataset'!$DF$6:$DF$1806, 0)), 0)</f>
        <v>0</v>
      </c>
      <c r="M570" s="397" t="str" cm="1">
        <f t="array" ref="M570">IFERROR(INDEX('F6 - Debt Dataset'!$E$6:$E$1806, MATCH($B$6 &amp; $A570, 'F6 - Debt Dataset'!$E$6:$E$1806 &amp; 'F6 - Debt Dataset'!$DF$6:$DF$1806, 0)), "-")</f>
        <v>-</v>
      </c>
      <c r="N570" s="393"/>
      <c r="O570" s="393"/>
      <c r="P570" s="393"/>
      <c r="Q570" s="393"/>
      <c r="R570" s="393" t="str">
        <f t="shared" si="766"/>
        <v>-</v>
      </c>
      <c r="S570" s="393" t="str">
        <f t="shared" si="753"/>
        <v>-</v>
      </c>
      <c r="T570" s="400" t="str" cm="1">
        <f t="array" ref="T570">IFERROR(INDEX('F6 - Debt Dataset'!$AH$6:$AH$1806, MATCH($B$6 &amp; $A570, 'F6 - Debt Dataset'!$E$6:$E$1806 &amp; 'F6 - Debt Dataset'!$DF$6:$DF$1806, 0)), "-")</f>
        <v>-</v>
      </c>
      <c r="U570" s="1257"/>
      <c r="V570" s="338">
        <f t="shared" si="767"/>
        <v>0</v>
      </c>
      <c r="W570" s="338">
        <f t="shared" si="767"/>
        <v>0</v>
      </c>
      <c r="X570" s="338">
        <f t="shared" si="767"/>
        <v>0</v>
      </c>
      <c r="Y570" s="338">
        <f t="shared" si="767"/>
        <v>0</v>
      </c>
      <c r="Z570" s="338">
        <f t="shared" si="767"/>
        <v>0</v>
      </c>
      <c r="AA570" s="338">
        <f t="shared" si="767"/>
        <v>0</v>
      </c>
      <c r="AB570" s="338">
        <f t="shared" si="767"/>
        <v>0</v>
      </c>
      <c r="AC570" s="338">
        <f t="shared" si="767"/>
        <v>0</v>
      </c>
      <c r="AD570" s="338">
        <f t="shared" si="767"/>
        <v>0</v>
      </c>
      <c r="AE570" s="338">
        <f t="shared" si="767"/>
        <v>0</v>
      </c>
      <c r="AF570" s="338">
        <f t="shared" si="767"/>
        <v>0</v>
      </c>
      <c r="AG570" s="338">
        <f t="shared" si="767"/>
        <v>0</v>
      </c>
      <c r="AH570" s="338">
        <f t="shared" si="767"/>
        <v>0</v>
      </c>
      <c r="AI570" s="338">
        <f t="shared" si="767"/>
        <v>0</v>
      </c>
      <c r="AJ570" s="338">
        <f t="shared" si="767"/>
        <v>0</v>
      </c>
      <c r="AK570" s="338">
        <f t="shared" si="767"/>
        <v>0</v>
      </c>
      <c r="AL570" s="338">
        <f t="shared" si="768"/>
        <v>0</v>
      </c>
      <c r="AM570" s="338">
        <f t="shared" si="769"/>
        <v>0</v>
      </c>
      <c r="AN570" s="1258"/>
      <c r="AO570" s="301">
        <f t="shared" si="770"/>
        <v>0</v>
      </c>
      <c r="AP570" s="301">
        <f t="shared" si="770"/>
        <v>0</v>
      </c>
      <c r="AQ570" s="301">
        <f t="shared" si="770"/>
        <v>0</v>
      </c>
      <c r="AR570" s="301">
        <f t="shared" si="770"/>
        <v>0</v>
      </c>
      <c r="AS570" s="301">
        <f t="shared" si="770"/>
        <v>0</v>
      </c>
      <c r="AT570" s="301">
        <f t="shared" si="770"/>
        <v>0</v>
      </c>
      <c r="AU570" s="301">
        <f t="shared" si="770"/>
        <v>0</v>
      </c>
      <c r="AV570" s="301">
        <f t="shared" si="770"/>
        <v>0</v>
      </c>
      <c r="AW570" s="301">
        <f t="shared" si="770"/>
        <v>0</v>
      </c>
      <c r="AX570" s="301">
        <f t="shared" si="770"/>
        <v>0</v>
      </c>
      <c r="AY570" s="301">
        <f t="shared" si="770"/>
        <v>0</v>
      </c>
      <c r="AZ570" s="301">
        <f t="shared" si="770"/>
        <v>0</v>
      </c>
      <c r="BA570" s="301">
        <f t="shared" si="770"/>
        <v>0</v>
      </c>
      <c r="BB570" s="301">
        <f t="shared" si="770"/>
        <v>0</v>
      </c>
      <c r="BC570" s="301">
        <f t="shared" si="770"/>
        <v>0</v>
      </c>
      <c r="BD570" s="301">
        <f t="shared" si="770"/>
        <v>0</v>
      </c>
      <c r="BE570" s="301">
        <f t="shared" si="771"/>
        <v>0</v>
      </c>
      <c r="BF570" s="301">
        <f t="shared" si="772"/>
        <v>0</v>
      </c>
      <c r="BG570" s="339"/>
      <c r="BH570" s="340"/>
      <c r="BI570" s="340"/>
      <c r="BJ570" s="340"/>
      <c r="BK570" s="340"/>
      <c r="BL570" s="340"/>
      <c r="BM570" s="340"/>
      <c r="BN570" s="340"/>
      <c r="BO570" s="340"/>
      <c r="BP570" s="340"/>
      <c r="BQ570" s="340"/>
      <c r="BR570" s="339"/>
      <c r="BS570" s="341">
        <f t="shared" si="773"/>
        <v>0</v>
      </c>
      <c r="BT570" s="341">
        <f t="shared" si="773"/>
        <v>0</v>
      </c>
      <c r="BU570" s="341">
        <f t="shared" si="773"/>
        <v>0</v>
      </c>
      <c r="BV570" s="341">
        <f t="shared" si="773"/>
        <v>0</v>
      </c>
      <c r="BW570" s="341">
        <f t="shared" si="773"/>
        <v>0</v>
      </c>
      <c r="BX570" s="341">
        <f t="shared" si="773"/>
        <v>0</v>
      </c>
      <c r="BY570" s="341">
        <f t="shared" si="773"/>
        <v>0</v>
      </c>
      <c r="BZ570" s="341">
        <f t="shared" si="773"/>
        <v>0</v>
      </c>
      <c r="CA570" s="341">
        <f t="shared" si="773"/>
        <v>0</v>
      </c>
      <c r="CB570" s="341">
        <f t="shared" si="773"/>
        <v>0</v>
      </c>
      <c r="CC570" s="341">
        <f t="shared" si="773"/>
        <v>0</v>
      </c>
      <c r="CD570" s="341">
        <f t="shared" si="773"/>
        <v>0</v>
      </c>
      <c r="CE570" s="341">
        <f t="shared" si="773"/>
        <v>0</v>
      </c>
      <c r="CF570" s="341">
        <f t="shared" si="773"/>
        <v>0</v>
      </c>
      <c r="CG570" s="341">
        <f t="shared" si="773"/>
        <v>0</v>
      </c>
      <c r="CH570" s="341">
        <f t="shared" si="773"/>
        <v>0</v>
      </c>
      <c r="CI570" s="341">
        <f t="shared" si="774"/>
        <v>0</v>
      </c>
      <c r="CJ570" s="1259">
        <f t="shared" si="775"/>
        <v>0</v>
      </c>
      <c r="CK570" s="301">
        <f t="shared" si="776"/>
        <v>0</v>
      </c>
      <c r="CL570" s="301">
        <f t="shared" si="776"/>
        <v>0</v>
      </c>
      <c r="CM570" s="301">
        <f t="shared" si="776"/>
        <v>0</v>
      </c>
      <c r="CN570" s="301">
        <f t="shared" si="776"/>
        <v>0</v>
      </c>
      <c r="CO570" s="301">
        <f t="shared" si="776"/>
        <v>0</v>
      </c>
      <c r="CP570" s="301">
        <f t="shared" si="776"/>
        <v>0</v>
      </c>
      <c r="CQ570" s="301">
        <f t="shared" si="776"/>
        <v>0</v>
      </c>
      <c r="CR570" s="301">
        <f t="shared" si="776"/>
        <v>0</v>
      </c>
      <c r="CS570" s="301">
        <f t="shared" si="776"/>
        <v>0</v>
      </c>
      <c r="CT570" s="301">
        <f t="shared" si="776"/>
        <v>0</v>
      </c>
      <c r="CU570" s="301">
        <f t="shared" si="776"/>
        <v>0</v>
      </c>
      <c r="CV570" s="301">
        <f t="shared" si="776"/>
        <v>0</v>
      </c>
      <c r="CW570" s="301">
        <f t="shared" si="776"/>
        <v>0</v>
      </c>
      <c r="CX570" s="301">
        <f t="shared" si="776"/>
        <v>0</v>
      </c>
      <c r="CY570" s="301">
        <f t="shared" si="776"/>
        <v>0</v>
      </c>
      <c r="CZ570" s="301">
        <f t="shared" si="776"/>
        <v>0</v>
      </c>
      <c r="DA570" s="301">
        <f t="shared" si="777"/>
        <v>0</v>
      </c>
      <c r="DB570" s="342">
        <f t="shared" si="778"/>
        <v>0</v>
      </c>
      <c r="DD570" s="343">
        <f t="shared" si="779"/>
        <v>0</v>
      </c>
      <c r="DE570" s="301">
        <f t="shared" si="779"/>
        <v>0</v>
      </c>
      <c r="DF570" s="301">
        <f t="shared" si="779"/>
        <v>0</v>
      </c>
      <c r="DG570" s="301">
        <f t="shared" si="779"/>
        <v>0</v>
      </c>
      <c r="DH570" s="301">
        <f t="shared" si="779"/>
        <v>0</v>
      </c>
      <c r="DI570" s="301">
        <f t="shared" si="779"/>
        <v>0</v>
      </c>
      <c r="DJ570" s="301">
        <f t="shared" si="779"/>
        <v>0</v>
      </c>
      <c r="DK570" s="301">
        <f t="shared" si="779"/>
        <v>0</v>
      </c>
      <c r="DL570" s="301">
        <f t="shared" si="779"/>
        <v>0</v>
      </c>
      <c r="DM570" s="301">
        <f t="shared" si="779"/>
        <v>0</v>
      </c>
      <c r="DN570" s="301">
        <f t="shared" si="779"/>
        <v>0</v>
      </c>
      <c r="DO570" s="301">
        <f t="shared" si="779"/>
        <v>0</v>
      </c>
      <c r="DP570" s="301">
        <f t="shared" si="779"/>
        <v>0</v>
      </c>
      <c r="DQ570" s="301">
        <f t="shared" si="779"/>
        <v>0</v>
      </c>
      <c r="DR570" s="301">
        <f t="shared" si="779"/>
        <v>0</v>
      </c>
      <c r="DS570" s="301">
        <f t="shared" si="779"/>
        <v>0</v>
      </c>
      <c r="DT570" s="301">
        <f t="shared" si="780"/>
        <v>0</v>
      </c>
      <c r="DU570" s="301">
        <f t="shared" si="781"/>
        <v>0</v>
      </c>
      <c r="DV570" s="343">
        <f t="shared" si="782"/>
        <v>0</v>
      </c>
      <c r="DW570" s="301">
        <f t="shared" si="782"/>
        <v>0</v>
      </c>
      <c r="DX570" s="301">
        <f t="shared" si="782"/>
        <v>0</v>
      </c>
      <c r="DY570" s="301">
        <f t="shared" si="782"/>
        <v>0</v>
      </c>
      <c r="DZ570" s="301">
        <f t="shared" si="782"/>
        <v>0</v>
      </c>
      <c r="EA570" s="301">
        <f t="shared" si="782"/>
        <v>0</v>
      </c>
      <c r="EB570" s="301">
        <f t="shared" si="782"/>
        <v>0</v>
      </c>
      <c r="EC570" s="301">
        <f t="shared" si="782"/>
        <v>0</v>
      </c>
      <c r="ED570" s="301">
        <f t="shared" si="782"/>
        <v>0</v>
      </c>
      <c r="EE570" s="301">
        <f t="shared" si="782"/>
        <v>0</v>
      </c>
      <c r="EF570" s="301">
        <f t="shared" si="782"/>
        <v>0</v>
      </c>
      <c r="EG570" s="301">
        <f t="shared" si="782"/>
        <v>0</v>
      </c>
      <c r="EH570" s="301">
        <f t="shared" si="782"/>
        <v>0</v>
      </c>
      <c r="EI570" s="301">
        <f t="shared" si="782"/>
        <v>0</v>
      </c>
      <c r="EJ570" s="301">
        <f t="shared" si="782"/>
        <v>0</v>
      </c>
      <c r="EK570" s="301">
        <f t="shared" si="782"/>
        <v>0</v>
      </c>
      <c r="EL570" s="301">
        <f t="shared" si="783"/>
        <v>0</v>
      </c>
      <c r="EM570" s="301">
        <f t="shared" si="784"/>
        <v>0</v>
      </c>
      <c r="EN570" s="343">
        <f t="shared" si="785"/>
        <v>0</v>
      </c>
      <c r="EO570" s="301">
        <f t="shared" si="785"/>
        <v>0</v>
      </c>
      <c r="EP570" s="301">
        <f t="shared" si="785"/>
        <v>0</v>
      </c>
      <c r="EQ570" s="301">
        <f t="shared" si="785"/>
        <v>0</v>
      </c>
      <c r="ER570" s="301">
        <f t="shared" si="785"/>
        <v>0</v>
      </c>
      <c r="ES570" s="301">
        <f t="shared" si="785"/>
        <v>0</v>
      </c>
      <c r="ET570" s="301">
        <f t="shared" si="785"/>
        <v>0</v>
      </c>
      <c r="EU570" s="301">
        <f t="shared" si="785"/>
        <v>0</v>
      </c>
      <c r="EV570" s="301">
        <f t="shared" si="785"/>
        <v>0</v>
      </c>
      <c r="EW570" s="301">
        <f t="shared" si="785"/>
        <v>0</v>
      </c>
      <c r="EX570" s="301">
        <f t="shared" si="785"/>
        <v>0</v>
      </c>
      <c r="EY570" s="301">
        <f t="shared" si="785"/>
        <v>0</v>
      </c>
      <c r="EZ570" s="301">
        <f t="shared" si="785"/>
        <v>0</v>
      </c>
      <c r="FA570" s="301">
        <f t="shared" si="785"/>
        <v>0</v>
      </c>
      <c r="FB570" s="301">
        <f t="shared" si="785"/>
        <v>0</v>
      </c>
      <c r="FC570" s="301">
        <f t="shared" si="785"/>
        <v>0</v>
      </c>
      <c r="FD570" s="301">
        <f t="shared" si="786"/>
        <v>0</v>
      </c>
      <c r="FE570" s="342">
        <f t="shared" si="787"/>
        <v>0</v>
      </c>
      <c r="FG570" s="1258"/>
      <c r="FH570" s="344">
        <f t="shared" si="761"/>
        <v>0</v>
      </c>
      <c r="FI570" s="301">
        <f t="shared" si="788"/>
        <v>0</v>
      </c>
      <c r="FJ570" s="301">
        <f t="shared" si="788"/>
        <v>0</v>
      </c>
      <c r="FK570" s="301">
        <f t="shared" si="788"/>
        <v>0</v>
      </c>
      <c r="FL570" s="301">
        <f t="shared" si="788"/>
        <v>0</v>
      </c>
      <c r="FM570" s="301">
        <f t="shared" si="788"/>
        <v>0</v>
      </c>
      <c r="FN570" s="301">
        <f t="shared" si="788"/>
        <v>0</v>
      </c>
      <c r="FO570" s="301">
        <f t="shared" si="788"/>
        <v>0</v>
      </c>
      <c r="FP570" s="301">
        <f t="shared" si="788"/>
        <v>0</v>
      </c>
      <c r="FQ570" s="301">
        <f t="shared" si="788"/>
        <v>0</v>
      </c>
      <c r="FR570" s="301">
        <f t="shared" si="788"/>
        <v>0</v>
      </c>
      <c r="FS570" s="301">
        <f t="shared" si="788"/>
        <v>0</v>
      </c>
      <c r="FT570" s="301">
        <f t="shared" si="788"/>
        <v>0</v>
      </c>
      <c r="FU570" s="301">
        <f t="shared" si="788"/>
        <v>0</v>
      </c>
      <c r="FV570" s="301">
        <f t="shared" si="788"/>
        <v>0</v>
      </c>
      <c r="FW570" s="301">
        <f t="shared" si="788"/>
        <v>0</v>
      </c>
      <c r="FX570" s="301">
        <f t="shared" si="788"/>
        <v>0</v>
      </c>
      <c r="FY570" s="342">
        <f t="shared" si="789"/>
        <v>0</v>
      </c>
      <c r="GA570" s="1258"/>
      <c r="GB570" s="301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301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301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301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301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301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301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301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301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301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301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301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301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301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301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301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301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42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58"/>
      <c r="GV570" s="301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301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301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301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301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301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301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301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301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301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301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301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301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301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301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301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301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42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58"/>
      <c r="HP570" s="1260">
        <f t="shared" si="790"/>
        <v>0</v>
      </c>
      <c r="HQ570" s="1260">
        <f t="shared" si="790"/>
        <v>0</v>
      </c>
      <c r="HR570" s="1260">
        <f t="shared" si="790"/>
        <v>0</v>
      </c>
      <c r="HS570" s="1260">
        <f t="shared" si="790"/>
        <v>0</v>
      </c>
      <c r="HT570" s="1260">
        <f t="shared" si="790"/>
        <v>0</v>
      </c>
      <c r="HU570" s="1260">
        <f t="shared" si="790"/>
        <v>0</v>
      </c>
      <c r="HV570" s="1260">
        <f t="shared" si="790"/>
        <v>0</v>
      </c>
      <c r="HW570" s="1260">
        <f t="shared" si="790"/>
        <v>0</v>
      </c>
      <c r="HX570" s="1260">
        <f t="shared" si="790"/>
        <v>0</v>
      </c>
      <c r="HY570" s="1260">
        <f t="shared" si="790"/>
        <v>0</v>
      </c>
      <c r="HZ570" s="1260">
        <f t="shared" si="790"/>
        <v>0</v>
      </c>
      <c r="IA570" s="1260">
        <f t="shared" si="790"/>
        <v>0</v>
      </c>
      <c r="IB570" s="1260">
        <f t="shared" si="790"/>
        <v>0</v>
      </c>
      <c r="IC570" s="1260">
        <f t="shared" si="790"/>
        <v>0</v>
      </c>
      <c r="ID570" s="1260">
        <f t="shared" si="790"/>
        <v>0</v>
      </c>
      <c r="IE570" s="1260">
        <f t="shared" si="790"/>
        <v>0</v>
      </c>
      <c r="IF570" s="1260">
        <f t="shared" si="791"/>
        <v>0</v>
      </c>
      <c r="IG570" s="1261">
        <f t="shared" si="792"/>
        <v>0</v>
      </c>
      <c r="II570" s="348"/>
      <c r="IJ570" s="301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301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301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301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301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301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301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301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301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301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301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301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301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301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301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301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301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42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35" t="str" cm="1">
        <f t="array" ref="JC570">IF($T570 = "Y", INDEX('F6 - Debt Dataset'!BC$6:BC$1806, MATCH($B$6 &amp; $A570, 'F6 - Debt Dataset'!$E$6:$E$1806 &amp; 'F6 - Debt Dataset'!$DF$6:$DF$1806, 0)), "-")</f>
        <v>-</v>
      </c>
      <c r="JD570" s="346" t="str" cm="1">
        <f t="array" ref="JD570">IF($T570 = "Y", INDEX('F6 - Debt Dataset'!BD$6:BD$1806, MATCH($B$6 &amp; $A570, 'F6 - Debt Dataset'!$E$6:$E$1806 &amp; 'F6 - Debt Dataset'!$DF$6:$DF$1806, 0)), "-")</f>
        <v>-</v>
      </c>
      <c r="JE570" s="346" t="str" cm="1">
        <f t="array" ref="JE570">IF($T570 = "Y", INDEX('F6 - Debt Dataset'!BE$6:BE$1806, MATCH($B$6 &amp; $A570, 'F6 - Debt Dataset'!$E$6:$E$1806 &amp; 'F6 - Debt Dataset'!$DF$6:$DF$1806, 0)), "-")</f>
        <v>-</v>
      </c>
      <c r="JF570" s="346" t="str" cm="1">
        <f t="array" ref="JF570">IF($T570 = "Y", INDEX('F6 - Debt Dataset'!BF$6:BF$1806, MATCH($B$6 &amp; $A570, 'F6 - Debt Dataset'!$E$6:$E$1806 &amp; 'F6 - Debt Dataset'!$DF$6:$DF$1806, 0)), "-")</f>
        <v>-</v>
      </c>
      <c r="JG570" s="346" t="str" cm="1">
        <f t="array" ref="JG570">IF($T570 = "Y", INDEX('F6 - Debt Dataset'!BG$6:BG$1806, MATCH($B$6 &amp; $A570, 'F6 - Debt Dataset'!$E$6:$E$1806 &amp; 'F6 - Debt Dataset'!$DF$6:$DF$1806, 0)), "-")</f>
        <v>-</v>
      </c>
      <c r="JH570" s="346" t="str" cm="1">
        <f t="array" ref="JH570">IF($T570 = "Y", INDEX('F6 - Debt Dataset'!BH$6:BH$1806, MATCH($B$6 &amp; $A570, 'F6 - Debt Dataset'!$E$6:$E$1806 &amp; 'F6 - Debt Dataset'!$DF$6:$DF$1806, 0)), "-")</f>
        <v>-</v>
      </c>
      <c r="JI570" s="346" t="str" cm="1">
        <f t="array" ref="JI570">IF($T570 = "Y", INDEX('F6 - Debt Dataset'!BI$6:BI$1806, MATCH($B$6 &amp; $A570, 'F6 - Debt Dataset'!$E$6:$E$1806 &amp; 'F6 - Debt Dataset'!$DF$6:$DF$1806, 0)), "-")</f>
        <v>-</v>
      </c>
      <c r="JJ570" s="346" t="str" cm="1">
        <f t="array" ref="JJ570">IF($T570 = "Y", INDEX('F6 - Debt Dataset'!BJ$6:BJ$1806, MATCH($B$6 &amp; $A570, 'F6 - Debt Dataset'!$E$6:$E$1806 &amp; 'F6 - Debt Dataset'!$DF$6:$DF$1806, 0)), "-")</f>
        <v>-</v>
      </c>
      <c r="JK570" s="346" t="str" cm="1">
        <f t="array" ref="JK570">IF($T570 = "Y", INDEX('F6 - Debt Dataset'!BK$6:BK$1806, MATCH($B$6 &amp; $A570, 'F6 - Debt Dataset'!$E$6:$E$1806 &amp; 'F6 - Debt Dataset'!$DF$6:$DF$1806, 0)), "-")</f>
        <v>-</v>
      </c>
      <c r="JL570" s="346" t="str" cm="1">
        <f t="array" ref="JL570">IF($T570 = "Y", INDEX('F6 - Debt Dataset'!BL$6:BL$1806, MATCH($B$6 &amp; $A570, 'F6 - Debt Dataset'!$E$6:$E$1806 &amp; 'F6 - Debt Dataset'!$DF$6:$DF$1806, 0)), "-")</f>
        <v>-</v>
      </c>
      <c r="JM570" s="346" t="str" cm="1">
        <f t="array" ref="JM570">IF($T570 = "Y", INDEX('F6 - Debt Dataset'!BM$6:BM$1806, MATCH($B$6 &amp; $A570, 'F6 - Debt Dataset'!$E$6:$E$1806 &amp; 'F6 - Debt Dataset'!$DF$6:$DF$1806, 0)), "-")</f>
        <v>-</v>
      </c>
      <c r="JN570" s="346" t="str" cm="1">
        <f t="array" ref="JN570">IF($T570 = "Y", INDEX('F6 - Debt Dataset'!BN$6:BN$1806, MATCH($B$6 &amp; $A570, 'F6 - Debt Dataset'!$E$6:$E$1806 &amp; 'F6 - Debt Dataset'!$DF$6:$DF$1806, 0)), "-")</f>
        <v>-</v>
      </c>
      <c r="JO570" s="346" t="str" cm="1">
        <f t="array" ref="JO570">IF($T570 = "Y", INDEX('F6 - Debt Dataset'!BO$6:BO$1806, MATCH($B$6 &amp; $A570, 'F6 - Debt Dataset'!$E$6:$E$1806 &amp; 'F6 - Debt Dataset'!$DF$6:$DF$1806, 0)), "-")</f>
        <v>-</v>
      </c>
      <c r="JP570" s="346" t="str" cm="1">
        <f t="array" ref="JP570">IF($T570 = "Y", INDEX('F6 - Debt Dataset'!BP$6:BP$1806, MATCH($B$6 &amp; $A570, 'F6 - Debt Dataset'!$E$6:$E$1806 &amp; 'F6 - Debt Dataset'!$DF$6:$DF$1806, 0)), "-")</f>
        <v>-</v>
      </c>
      <c r="JQ570" s="346" t="str" cm="1">
        <f t="array" ref="JQ570">IF($T570 = "Y", INDEX('F6 - Debt Dataset'!BQ$6:BQ$1806, MATCH($B$6 &amp; $A570, 'F6 - Debt Dataset'!$E$6:$E$1806 &amp; 'F6 - Debt Dataset'!$DF$6:$DF$1806, 0)), "-")</f>
        <v>-</v>
      </c>
      <c r="JR570" s="346" t="str" cm="1">
        <f t="array" ref="JR570">IF($T570 = "Y", INDEX('F6 - Debt Dataset'!BR$6:BR$1806, MATCH($B$6 &amp; $A570, 'F6 - Debt Dataset'!$E$6:$E$1806 &amp; 'F6 - Debt Dataset'!$DF$6:$DF$1806, 0)), "-")</f>
        <v>-</v>
      </c>
      <c r="JS570" s="346" t="str" cm="1">
        <f t="array" ref="JS570">IF($T570 = "Y", INDEX('F6 - Debt Dataset'!BS$6:BS$1806, MATCH($B$6 &amp; $A570, 'F6 - Debt Dataset'!$E$6:$E$1806 &amp; 'F6 - Debt Dataset'!$DF$6:$DF$1806, 0)), "-")</f>
        <v>-</v>
      </c>
      <c r="JT570" s="347" t="str" cm="1">
        <f t="array" ref="JT570">IF($T570 = "Y", INDEX('F6 - Debt Dataset'!BT$6:BT$1806, MATCH($B$6 &amp; $A570, 'F6 - Debt Dataset'!$E$6:$E$1806 &amp; 'F6 - Debt Dataset'!$DF$6:$DF$1806, 0)), "-")</f>
        <v>-</v>
      </c>
      <c r="JV570" s="335" t="str" cm="1">
        <f t="array" ref="JV570">IF($T570 = "Y", INDEX('F6 - Debt Dataset'!CM$6:CM$1806, MATCH($B$6 &amp; $A570, 'F6 - Debt Dataset'!$E$6:$E$1806 &amp; 'F6 - Debt Dataset'!$DF$6:$DF$1806, 0)), "-")</f>
        <v>-</v>
      </c>
      <c r="JW570" s="346" t="str" cm="1">
        <f t="array" ref="JW570">IF($T570 = "Y", INDEX('F6 - Debt Dataset'!CN$6:CN$1806, MATCH($B$6 &amp; $A570, 'F6 - Debt Dataset'!$E$6:$E$1806 &amp; 'F6 - Debt Dataset'!$DF$6:$DF$1806, 0)), "-")</f>
        <v>-</v>
      </c>
      <c r="JX570" s="346" t="str" cm="1">
        <f t="array" ref="JX570">IF($T570 = "Y", INDEX('F6 - Debt Dataset'!CO$6:CO$1806, MATCH($B$6 &amp; $A570, 'F6 - Debt Dataset'!$E$6:$E$1806 &amp; 'F6 - Debt Dataset'!$DF$6:$DF$1806, 0)), "-")</f>
        <v>-</v>
      </c>
      <c r="JY570" s="346" t="str" cm="1">
        <f t="array" ref="JY570">IF($T570 = "Y", INDEX('F6 - Debt Dataset'!CP$6:CP$1806, MATCH($B$6 &amp; $A570, 'F6 - Debt Dataset'!$E$6:$E$1806 &amp; 'F6 - Debt Dataset'!$DF$6:$DF$1806, 0)), "-")</f>
        <v>-</v>
      </c>
      <c r="JZ570" s="346" t="str" cm="1">
        <f t="array" ref="JZ570">IF($T570 = "Y", INDEX('F6 - Debt Dataset'!CQ$6:CQ$1806, MATCH($B$6 &amp; $A570, 'F6 - Debt Dataset'!$E$6:$E$1806 &amp; 'F6 - Debt Dataset'!$DF$6:$DF$1806, 0)), "-")</f>
        <v>-</v>
      </c>
      <c r="KA570" s="346" t="str" cm="1">
        <f t="array" ref="KA570">IF($T570 = "Y", INDEX('F6 - Debt Dataset'!CR$6:CR$1806, MATCH($B$6 &amp; $A570, 'F6 - Debt Dataset'!$E$6:$E$1806 &amp; 'F6 - Debt Dataset'!$DF$6:$DF$1806, 0)), "-")</f>
        <v>-</v>
      </c>
      <c r="KB570" s="346" t="str" cm="1">
        <f t="array" ref="KB570">IF($T570 = "Y", INDEX('F6 - Debt Dataset'!CS$6:CS$1806, MATCH($B$6 &amp; $A570, 'F6 - Debt Dataset'!$E$6:$E$1806 &amp; 'F6 - Debt Dataset'!$DF$6:$DF$1806, 0)), "-")</f>
        <v>-</v>
      </c>
      <c r="KC570" s="346" t="str" cm="1">
        <f t="array" ref="KC570">IF($T570 = "Y", INDEX('F6 - Debt Dataset'!CT$6:CT$1806, MATCH($B$6 &amp; $A570, 'F6 - Debt Dataset'!$E$6:$E$1806 &amp; 'F6 - Debt Dataset'!$DF$6:$DF$1806, 0)), "-")</f>
        <v>-</v>
      </c>
      <c r="KD570" s="346" t="str" cm="1">
        <f t="array" ref="KD570">IF($T570 = "Y", INDEX('F6 - Debt Dataset'!CU$6:CU$1806, MATCH($B$6 &amp; $A570, 'F6 - Debt Dataset'!$E$6:$E$1806 &amp; 'F6 - Debt Dataset'!$DF$6:$DF$1806, 0)), "-")</f>
        <v>-</v>
      </c>
      <c r="KE570" s="346" t="str" cm="1">
        <f t="array" ref="KE570">IF($T570 = "Y", INDEX('F6 - Debt Dataset'!CV$6:CV$1806, MATCH($B$6 &amp; $A570, 'F6 - Debt Dataset'!$E$6:$E$1806 &amp; 'F6 - Debt Dataset'!$DF$6:$DF$1806, 0)), "-")</f>
        <v>-</v>
      </c>
      <c r="KF570" s="346" t="str" cm="1">
        <f t="array" ref="KF570">IF($T570 = "Y", INDEX('F6 - Debt Dataset'!CW$6:CW$1806, MATCH($B$6 &amp; $A570, 'F6 - Debt Dataset'!$E$6:$E$1806 &amp; 'F6 - Debt Dataset'!$DF$6:$DF$1806, 0)), "-")</f>
        <v>-</v>
      </c>
      <c r="KG570" s="346" t="str" cm="1">
        <f t="array" ref="KG570">IF($T570 = "Y", INDEX('F6 - Debt Dataset'!CX$6:CX$1806, MATCH($B$6 &amp; $A570, 'F6 - Debt Dataset'!$E$6:$E$1806 &amp; 'F6 - Debt Dataset'!$DF$6:$DF$1806, 0)), "-")</f>
        <v>-</v>
      </c>
      <c r="KH570" s="346" t="str" cm="1">
        <f t="array" ref="KH570">IF($T570 = "Y", INDEX('F6 - Debt Dataset'!CY$6:CY$1806, MATCH($B$6 &amp; $A570, 'F6 - Debt Dataset'!$E$6:$E$1806 &amp; 'F6 - Debt Dataset'!$DF$6:$DF$1806, 0)), "-")</f>
        <v>-</v>
      </c>
      <c r="KI570" s="346" t="str" cm="1">
        <f t="array" ref="KI570">IF($T570 = "Y", INDEX('F6 - Debt Dataset'!CZ$6:CZ$1806, MATCH($B$6 &amp; $A570, 'F6 - Debt Dataset'!$E$6:$E$1806 &amp; 'F6 - Debt Dataset'!$DF$6:$DF$1806, 0)), "-")</f>
        <v>-</v>
      </c>
      <c r="KJ570" s="346" t="str" cm="1">
        <f t="array" ref="KJ570">IF($T570 = "Y", INDEX('F6 - Debt Dataset'!DA$6:DA$1806, MATCH($B$6 &amp; $A570, 'F6 - Debt Dataset'!$E$6:$E$1806 &amp; 'F6 - Debt Dataset'!$DF$6:$DF$1806, 0)), "-")</f>
        <v>-</v>
      </c>
      <c r="KK570" s="346" t="str" cm="1">
        <f t="array" ref="KK570">IF($T570 = "Y", INDEX('F6 - Debt Dataset'!DB$6:DB$1806, MATCH($B$6 &amp; $A570, 'F6 - Debt Dataset'!$E$6:$E$1806 &amp; 'F6 - Debt Dataset'!$DF$6:$DF$1806, 0)), "-")</f>
        <v>-</v>
      </c>
      <c r="KL570" s="346" t="str" cm="1">
        <f t="array" ref="KL570">IF($T570 = "Y", INDEX('F6 - Debt Dataset'!DC$6:DC$1806, MATCH($B$6 &amp; $A570, 'F6 - Debt Dataset'!$E$6:$E$1806 &amp; 'F6 - Debt Dataset'!$DF$6:$DF$1806, 0)), "-")</f>
        <v>-</v>
      </c>
      <c r="KM570" s="347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93">
        <f t="shared" si="764"/>
        <v>561</v>
      </c>
      <c r="B571" s="393" t="str" cm="1">
        <f t="array" ref="B571">IFERROR(INDEX('F6 - Debt Dataset'!$C$6:$C$1806, MATCH($B$6 &amp; $A571, 'F6 - Debt Dataset'!$E$6:$E$1806 &amp; 'F6 - Debt Dataset'!$DF$6:$DF$1806, 0)), "-")</f>
        <v>-</v>
      </c>
      <c r="C571" s="393" t="str" cm="1">
        <f t="array" ref="C571">IFERROR(INDEX('F6 - Debt Dataset'!$A$6:$A$1806, MATCH($B$6 &amp; $A571, 'F6 - Debt Dataset'!$E$6:$E$1806 &amp; 'F6 - Debt Dataset'!$DF$6:$DF$1806, 0)), "-")</f>
        <v>-</v>
      </c>
      <c r="D571" s="393" t="str" cm="1">
        <f t="array" ref="D571">IFERROR(INDEX('F6 - Debt Dataset'!$B$6:$B$1806, MATCH($B$6 &amp; $A571, 'F6 - Debt Dataset'!$E$6:$E$1806 &amp; 'F6 - Debt Dataset'!$DF$6:$DF$1806, 0)), "-")</f>
        <v>-</v>
      </c>
      <c r="E571" s="393" t="str" cm="1">
        <f t="array" ref="E571">IFERROR(INDEX('F6 - Debt Dataset'!$H$6:$H$1806, MATCH($B$6 &amp; $A571, 'F6 - Debt Dataset'!$E$6:$E$1806 &amp; 'F6 - Debt Dataset'!$DF$6:$DF$1806, 0)), "-")</f>
        <v>-</v>
      </c>
      <c r="F571" s="394" t="str" cm="1">
        <f t="array" ref="F571">IFERROR(INDEX('F6 - Debt Dataset'!$J$6:$J$1806, MATCH($B$6 &amp; $A571, 'F6 - Debt Dataset'!$E$6:$E$1806 &amp; 'F6 - Debt Dataset'!$DF$6:$DF$1806, 0)), "-")</f>
        <v>-</v>
      </c>
      <c r="G571" s="394" t="str" cm="1">
        <f t="array" ref="G571">IFERROR(INDEX('F6 - Debt Dataset'!$K$6:$K$1806, MATCH($B$6 &amp; $A571, 'F6 - Debt Dataset'!$E$6:$E$1806 &amp; 'F6 - Debt Dataset'!$DF$6:$DF$1806, 0)), "-")</f>
        <v>-</v>
      </c>
      <c r="H571" s="394" t="str" cm="1">
        <f t="array" ref="H571">IFERROR(INDEX('F6 - Debt Dataset'!$L$6:$L$1806, MATCH($B$6 &amp; $A571, 'F6 - Debt Dataset'!$E$6:$E$1806 &amp; 'F6 - Debt Dataset'!$DF$6:$DF$1806, 0)), "-")</f>
        <v>-</v>
      </c>
      <c r="I571" s="394" t="str">
        <f t="shared" si="765"/>
        <v>-</v>
      </c>
      <c r="J571" s="393" t="str" cm="1">
        <f t="array" ref="J571">IFERROR(INDEX('F6 - Debt Dataset'!$N$6:$N$1806, MATCH($B$6 &amp; $A571, 'F6 - Debt Dataset'!$E$6:$E$1806 &amp; 'F6 - Debt Dataset'!$DF$6:$DF$1806, 0)), "-")</f>
        <v>-</v>
      </c>
      <c r="K571" s="395" cm="1">
        <f t="array" ref="K571">IFERROR(INDEX('F6 - Debt Dataset'!$S$6:$S$1806, MATCH($B$6 &amp; $A571, 'F6 - Debt Dataset'!$E$6:$E$1806 &amp; 'F6 - Debt Dataset'!$DF$6:$DF$1806, 0)), 0)</f>
        <v>0</v>
      </c>
      <c r="L571" s="1210" cm="1">
        <f t="array" ref="L571">IFERROR(INDEX('F6 - Debt Dataset'!$W$6:$W$1806, MATCH($B$6 &amp; $A571, 'F6 - Debt Dataset'!$E$6:$E$1806 &amp; 'F6 - Debt Dataset'!$DF$6:$DF$1806, 0)), 0)</f>
        <v>0</v>
      </c>
      <c r="M571" s="397" t="str" cm="1">
        <f t="array" ref="M571">IFERROR(INDEX('F6 - Debt Dataset'!$E$6:$E$1806, MATCH($B$6 &amp; $A571, 'F6 - Debt Dataset'!$E$6:$E$1806 &amp; 'F6 - Debt Dataset'!$DF$6:$DF$1806, 0)), "-")</f>
        <v>-</v>
      </c>
      <c r="N571" s="393"/>
      <c r="O571" s="393"/>
      <c r="P571" s="393"/>
      <c r="Q571" s="393"/>
      <c r="R571" s="393" t="str">
        <f t="shared" si="766"/>
        <v>-</v>
      </c>
      <c r="S571" s="393" t="str">
        <f t="shared" si="753"/>
        <v>-</v>
      </c>
      <c r="T571" s="400" t="str" cm="1">
        <f t="array" ref="T571">IFERROR(INDEX('F6 - Debt Dataset'!$AH$6:$AH$1806, MATCH($B$6 &amp; $A571, 'F6 - Debt Dataset'!$E$6:$E$1806 &amp; 'F6 - Debt Dataset'!$DF$6:$DF$1806, 0)), "-")</f>
        <v>-</v>
      </c>
      <c r="U571" s="1257"/>
      <c r="V571" s="338">
        <f t="shared" si="767"/>
        <v>0</v>
      </c>
      <c r="W571" s="338">
        <f t="shared" si="767"/>
        <v>0</v>
      </c>
      <c r="X571" s="338">
        <f t="shared" si="767"/>
        <v>0</v>
      </c>
      <c r="Y571" s="338">
        <f t="shared" si="767"/>
        <v>0</v>
      </c>
      <c r="Z571" s="338">
        <f t="shared" si="767"/>
        <v>0</v>
      </c>
      <c r="AA571" s="338">
        <f t="shared" si="767"/>
        <v>0</v>
      </c>
      <c r="AB571" s="338">
        <f t="shared" si="767"/>
        <v>0</v>
      </c>
      <c r="AC571" s="338">
        <f t="shared" si="767"/>
        <v>0</v>
      </c>
      <c r="AD571" s="338">
        <f t="shared" si="767"/>
        <v>0</v>
      </c>
      <c r="AE571" s="338">
        <f t="shared" si="767"/>
        <v>0</v>
      </c>
      <c r="AF571" s="338">
        <f t="shared" si="767"/>
        <v>0</v>
      </c>
      <c r="AG571" s="338">
        <f t="shared" si="767"/>
        <v>0</v>
      </c>
      <c r="AH571" s="338">
        <f t="shared" si="767"/>
        <v>0</v>
      </c>
      <c r="AI571" s="338">
        <f t="shared" si="767"/>
        <v>0</v>
      </c>
      <c r="AJ571" s="338">
        <f t="shared" si="767"/>
        <v>0</v>
      </c>
      <c r="AK571" s="338">
        <f t="shared" si="767"/>
        <v>0</v>
      </c>
      <c r="AL571" s="338">
        <f t="shared" si="768"/>
        <v>0</v>
      </c>
      <c r="AM571" s="338">
        <f t="shared" si="769"/>
        <v>0</v>
      </c>
      <c r="AN571" s="1258"/>
      <c r="AO571" s="301">
        <f t="shared" si="770"/>
        <v>0</v>
      </c>
      <c r="AP571" s="301">
        <f t="shared" si="770"/>
        <v>0</v>
      </c>
      <c r="AQ571" s="301">
        <f t="shared" si="770"/>
        <v>0</v>
      </c>
      <c r="AR571" s="301">
        <f t="shared" si="770"/>
        <v>0</v>
      </c>
      <c r="AS571" s="301">
        <f t="shared" si="770"/>
        <v>0</v>
      </c>
      <c r="AT571" s="301">
        <f t="shared" si="770"/>
        <v>0</v>
      </c>
      <c r="AU571" s="301">
        <f t="shared" si="770"/>
        <v>0</v>
      </c>
      <c r="AV571" s="301">
        <f t="shared" si="770"/>
        <v>0</v>
      </c>
      <c r="AW571" s="301">
        <f t="shared" si="770"/>
        <v>0</v>
      </c>
      <c r="AX571" s="301">
        <f t="shared" si="770"/>
        <v>0</v>
      </c>
      <c r="AY571" s="301">
        <f t="shared" si="770"/>
        <v>0</v>
      </c>
      <c r="AZ571" s="301">
        <f t="shared" si="770"/>
        <v>0</v>
      </c>
      <c r="BA571" s="301">
        <f t="shared" si="770"/>
        <v>0</v>
      </c>
      <c r="BB571" s="301">
        <f t="shared" si="770"/>
        <v>0</v>
      </c>
      <c r="BC571" s="301">
        <f t="shared" si="770"/>
        <v>0</v>
      </c>
      <c r="BD571" s="301">
        <f t="shared" si="770"/>
        <v>0</v>
      </c>
      <c r="BE571" s="301">
        <f t="shared" si="771"/>
        <v>0</v>
      </c>
      <c r="BF571" s="301">
        <f t="shared" si="772"/>
        <v>0</v>
      </c>
      <c r="BG571" s="339"/>
      <c r="BH571" s="340"/>
      <c r="BI571" s="340"/>
      <c r="BJ571" s="340"/>
      <c r="BK571" s="340"/>
      <c r="BL571" s="340"/>
      <c r="BM571" s="340"/>
      <c r="BN571" s="340"/>
      <c r="BO571" s="340"/>
      <c r="BP571" s="340"/>
      <c r="BQ571" s="340"/>
      <c r="BR571" s="339"/>
      <c r="BS571" s="341">
        <f t="shared" si="773"/>
        <v>0</v>
      </c>
      <c r="BT571" s="341">
        <f t="shared" si="773"/>
        <v>0</v>
      </c>
      <c r="BU571" s="341">
        <f t="shared" si="773"/>
        <v>0</v>
      </c>
      <c r="BV571" s="341">
        <f t="shared" si="773"/>
        <v>0</v>
      </c>
      <c r="BW571" s="341">
        <f t="shared" si="773"/>
        <v>0</v>
      </c>
      <c r="BX571" s="341">
        <f t="shared" si="773"/>
        <v>0</v>
      </c>
      <c r="BY571" s="341">
        <f t="shared" si="773"/>
        <v>0</v>
      </c>
      <c r="BZ571" s="341">
        <f t="shared" si="773"/>
        <v>0</v>
      </c>
      <c r="CA571" s="341">
        <f t="shared" si="773"/>
        <v>0</v>
      </c>
      <c r="CB571" s="341">
        <f t="shared" si="773"/>
        <v>0</v>
      </c>
      <c r="CC571" s="341">
        <f t="shared" si="773"/>
        <v>0</v>
      </c>
      <c r="CD571" s="341">
        <f t="shared" si="773"/>
        <v>0</v>
      </c>
      <c r="CE571" s="341">
        <f t="shared" si="773"/>
        <v>0</v>
      </c>
      <c r="CF571" s="341">
        <f t="shared" si="773"/>
        <v>0</v>
      </c>
      <c r="CG571" s="341">
        <f t="shared" si="773"/>
        <v>0</v>
      </c>
      <c r="CH571" s="341">
        <f t="shared" si="773"/>
        <v>0</v>
      </c>
      <c r="CI571" s="341">
        <f t="shared" si="774"/>
        <v>0</v>
      </c>
      <c r="CJ571" s="1259">
        <f t="shared" si="775"/>
        <v>0</v>
      </c>
      <c r="CK571" s="301">
        <f t="shared" si="776"/>
        <v>0</v>
      </c>
      <c r="CL571" s="301">
        <f t="shared" si="776"/>
        <v>0</v>
      </c>
      <c r="CM571" s="301">
        <f t="shared" si="776"/>
        <v>0</v>
      </c>
      <c r="CN571" s="301">
        <f t="shared" si="776"/>
        <v>0</v>
      </c>
      <c r="CO571" s="301">
        <f t="shared" si="776"/>
        <v>0</v>
      </c>
      <c r="CP571" s="301">
        <f t="shared" si="776"/>
        <v>0</v>
      </c>
      <c r="CQ571" s="301">
        <f t="shared" si="776"/>
        <v>0</v>
      </c>
      <c r="CR571" s="301">
        <f t="shared" si="776"/>
        <v>0</v>
      </c>
      <c r="CS571" s="301">
        <f t="shared" si="776"/>
        <v>0</v>
      </c>
      <c r="CT571" s="301">
        <f t="shared" si="776"/>
        <v>0</v>
      </c>
      <c r="CU571" s="301">
        <f t="shared" si="776"/>
        <v>0</v>
      </c>
      <c r="CV571" s="301">
        <f t="shared" si="776"/>
        <v>0</v>
      </c>
      <c r="CW571" s="301">
        <f t="shared" si="776"/>
        <v>0</v>
      </c>
      <c r="CX571" s="301">
        <f t="shared" si="776"/>
        <v>0</v>
      </c>
      <c r="CY571" s="301">
        <f t="shared" si="776"/>
        <v>0</v>
      </c>
      <c r="CZ571" s="301">
        <f t="shared" si="776"/>
        <v>0</v>
      </c>
      <c r="DA571" s="301">
        <f t="shared" si="777"/>
        <v>0</v>
      </c>
      <c r="DB571" s="342">
        <f t="shared" si="778"/>
        <v>0</v>
      </c>
      <c r="DD571" s="343">
        <f t="shared" si="779"/>
        <v>0</v>
      </c>
      <c r="DE571" s="301">
        <f t="shared" si="779"/>
        <v>0</v>
      </c>
      <c r="DF571" s="301">
        <f t="shared" si="779"/>
        <v>0</v>
      </c>
      <c r="DG571" s="301">
        <f t="shared" si="779"/>
        <v>0</v>
      </c>
      <c r="DH571" s="301">
        <f t="shared" si="779"/>
        <v>0</v>
      </c>
      <c r="DI571" s="301">
        <f t="shared" si="779"/>
        <v>0</v>
      </c>
      <c r="DJ571" s="301">
        <f t="shared" si="779"/>
        <v>0</v>
      </c>
      <c r="DK571" s="301">
        <f t="shared" si="779"/>
        <v>0</v>
      </c>
      <c r="DL571" s="301">
        <f t="shared" si="779"/>
        <v>0</v>
      </c>
      <c r="DM571" s="301">
        <f t="shared" si="779"/>
        <v>0</v>
      </c>
      <c r="DN571" s="301">
        <f t="shared" si="779"/>
        <v>0</v>
      </c>
      <c r="DO571" s="301">
        <f t="shared" si="779"/>
        <v>0</v>
      </c>
      <c r="DP571" s="301">
        <f t="shared" si="779"/>
        <v>0</v>
      </c>
      <c r="DQ571" s="301">
        <f t="shared" si="779"/>
        <v>0</v>
      </c>
      <c r="DR571" s="301">
        <f t="shared" si="779"/>
        <v>0</v>
      </c>
      <c r="DS571" s="301">
        <f t="shared" si="779"/>
        <v>0</v>
      </c>
      <c r="DT571" s="301">
        <f t="shared" si="780"/>
        <v>0</v>
      </c>
      <c r="DU571" s="301">
        <f t="shared" si="781"/>
        <v>0</v>
      </c>
      <c r="DV571" s="343">
        <f t="shared" si="782"/>
        <v>0</v>
      </c>
      <c r="DW571" s="301">
        <f t="shared" si="782"/>
        <v>0</v>
      </c>
      <c r="DX571" s="301">
        <f t="shared" si="782"/>
        <v>0</v>
      </c>
      <c r="DY571" s="301">
        <f t="shared" si="782"/>
        <v>0</v>
      </c>
      <c r="DZ571" s="301">
        <f t="shared" si="782"/>
        <v>0</v>
      </c>
      <c r="EA571" s="301">
        <f t="shared" si="782"/>
        <v>0</v>
      </c>
      <c r="EB571" s="301">
        <f t="shared" si="782"/>
        <v>0</v>
      </c>
      <c r="EC571" s="301">
        <f t="shared" si="782"/>
        <v>0</v>
      </c>
      <c r="ED571" s="301">
        <f t="shared" si="782"/>
        <v>0</v>
      </c>
      <c r="EE571" s="301">
        <f t="shared" si="782"/>
        <v>0</v>
      </c>
      <c r="EF571" s="301">
        <f t="shared" si="782"/>
        <v>0</v>
      </c>
      <c r="EG571" s="301">
        <f t="shared" si="782"/>
        <v>0</v>
      </c>
      <c r="EH571" s="301">
        <f t="shared" si="782"/>
        <v>0</v>
      </c>
      <c r="EI571" s="301">
        <f t="shared" si="782"/>
        <v>0</v>
      </c>
      <c r="EJ571" s="301">
        <f t="shared" si="782"/>
        <v>0</v>
      </c>
      <c r="EK571" s="301">
        <f t="shared" si="782"/>
        <v>0</v>
      </c>
      <c r="EL571" s="301">
        <f t="shared" si="783"/>
        <v>0</v>
      </c>
      <c r="EM571" s="301">
        <f t="shared" si="784"/>
        <v>0</v>
      </c>
      <c r="EN571" s="343">
        <f t="shared" si="785"/>
        <v>0</v>
      </c>
      <c r="EO571" s="301">
        <f t="shared" si="785"/>
        <v>0</v>
      </c>
      <c r="EP571" s="301">
        <f t="shared" si="785"/>
        <v>0</v>
      </c>
      <c r="EQ571" s="301">
        <f t="shared" si="785"/>
        <v>0</v>
      </c>
      <c r="ER571" s="301">
        <f t="shared" si="785"/>
        <v>0</v>
      </c>
      <c r="ES571" s="301">
        <f t="shared" si="785"/>
        <v>0</v>
      </c>
      <c r="ET571" s="301">
        <f t="shared" si="785"/>
        <v>0</v>
      </c>
      <c r="EU571" s="301">
        <f t="shared" si="785"/>
        <v>0</v>
      </c>
      <c r="EV571" s="301">
        <f t="shared" si="785"/>
        <v>0</v>
      </c>
      <c r="EW571" s="301">
        <f t="shared" si="785"/>
        <v>0</v>
      </c>
      <c r="EX571" s="301">
        <f t="shared" si="785"/>
        <v>0</v>
      </c>
      <c r="EY571" s="301">
        <f t="shared" si="785"/>
        <v>0</v>
      </c>
      <c r="EZ571" s="301">
        <f t="shared" si="785"/>
        <v>0</v>
      </c>
      <c r="FA571" s="301">
        <f t="shared" si="785"/>
        <v>0</v>
      </c>
      <c r="FB571" s="301">
        <f t="shared" si="785"/>
        <v>0</v>
      </c>
      <c r="FC571" s="301">
        <f t="shared" si="785"/>
        <v>0</v>
      </c>
      <c r="FD571" s="301">
        <f t="shared" si="786"/>
        <v>0</v>
      </c>
      <c r="FE571" s="342">
        <f t="shared" si="787"/>
        <v>0</v>
      </c>
      <c r="FG571" s="1258"/>
      <c r="FH571" s="344">
        <f t="shared" si="761"/>
        <v>0</v>
      </c>
      <c r="FI571" s="301">
        <f t="shared" si="788"/>
        <v>0</v>
      </c>
      <c r="FJ571" s="301">
        <f t="shared" si="788"/>
        <v>0</v>
      </c>
      <c r="FK571" s="301">
        <f t="shared" si="788"/>
        <v>0</v>
      </c>
      <c r="FL571" s="301">
        <f t="shared" si="788"/>
        <v>0</v>
      </c>
      <c r="FM571" s="301">
        <f t="shared" si="788"/>
        <v>0</v>
      </c>
      <c r="FN571" s="301">
        <f t="shared" si="788"/>
        <v>0</v>
      </c>
      <c r="FO571" s="301">
        <f t="shared" si="788"/>
        <v>0</v>
      </c>
      <c r="FP571" s="301">
        <f t="shared" si="788"/>
        <v>0</v>
      </c>
      <c r="FQ571" s="301">
        <f t="shared" si="788"/>
        <v>0</v>
      </c>
      <c r="FR571" s="301">
        <f t="shared" si="788"/>
        <v>0</v>
      </c>
      <c r="FS571" s="301">
        <f t="shared" si="788"/>
        <v>0</v>
      </c>
      <c r="FT571" s="301">
        <f t="shared" si="788"/>
        <v>0</v>
      </c>
      <c r="FU571" s="301">
        <f t="shared" si="788"/>
        <v>0</v>
      </c>
      <c r="FV571" s="301">
        <f t="shared" si="788"/>
        <v>0</v>
      </c>
      <c r="FW571" s="301">
        <f t="shared" si="788"/>
        <v>0</v>
      </c>
      <c r="FX571" s="301">
        <f t="shared" si="788"/>
        <v>0</v>
      </c>
      <c r="FY571" s="342">
        <f t="shared" si="789"/>
        <v>0</v>
      </c>
      <c r="GA571" s="1258"/>
      <c r="GB571" s="301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301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301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301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301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301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301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301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301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301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301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301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301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301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301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301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301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42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58"/>
      <c r="GV571" s="301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301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301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301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301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301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301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301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301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301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301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301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301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301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301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301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301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42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58"/>
      <c r="HP571" s="1260">
        <f t="shared" si="790"/>
        <v>0</v>
      </c>
      <c r="HQ571" s="1260">
        <f t="shared" si="790"/>
        <v>0</v>
      </c>
      <c r="HR571" s="1260">
        <f t="shared" si="790"/>
        <v>0</v>
      </c>
      <c r="HS571" s="1260">
        <f t="shared" si="790"/>
        <v>0</v>
      </c>
      <c r="HT571" s="1260">
        <f t="shared" si="790"/>
        <v>0</v>
      </c>
      <c r="HU571" s="1260">
        <f t="shared" si="790"/>
        <v>0</v>
      </c>
      <c r="HV571" s="1260">
        <f t="shared" si="790"/>
        <v>0</v>
      </c>
      <c r="HW571" s="1260">
        <f t="shared" si="790"/>
        <v>0</v>
      </c>
      <c r="HX571" s="1260">
        <f t="shared" si="790"/>
        <v>0</v>
      </c>
      <c r="HY571" s="1260">
        <f t="shared" si="790"/>
        <v>0</v>
      </c>
      <c r="HZ571" s="1260">
        <f t="shared" si="790"/>
        <v>0</v>
      </c>
      <c r="IA571" s="1260">
        <f t="shared" si="790"/>
        <v>0</v>
      </c>
      <c r="IB571" s="1260">
        <f t="shared" si="790"/>
        <v>0</v>
      </c>
      <c r="IC571" s="1260">
        <f t="shared" si="790"/>
        <v>0</v>
      </c>
      <c r="ID571" s="1260">
        <f t="shared" si="790"/>
        <v>0</v>
      </c>
      <c r="IE571" s="1260">
        <f t="shared" si="790"/>
        <v>0</v>
      </c>
      <c r="IF571" s="1260">
        <f t="shared" si="791"/>
        <v>0</v>
      </c>
      <c r="IG571" s="1261">
        <f t="shared" si="792"/>
        <v>0</v>
      </c>
      <c r="II571" s="348"/>
      <c r="IJ571" s="301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301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301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301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301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301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301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301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301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301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301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301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301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301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301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301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301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42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35" t="str" cm="1">
        <f t="array" ref="JC571">IF($T571 = "Y", INDEX('F6 - Debt Dataset'!BC$6:BC$1806, MATCH($B$6 &amp; $A571, 'F6 - Debt Dataset'!$E$6:$E$1806 &amp; 'F6 - Debt Dataset'!$DF$6:$DF$1806, 0)), "-")</f>
        <v>-</v>
      </c>
      <c r="JD571" s="346" t="str" cm="1">
        <f t="array" ref="JD571">IF($T571 = "Y", INDEX('F6 - Debt Dataset'!BD$6:BD$1806, MATCH($B$6 &amp; $A571, 'F6 - Debt Dataset'!$E$6:$E$1806 &amp; 'F6 - Debt Dataset'!$DF$6:$DF$1806, 0)), "-")</f>
        <v>-</v>
      </c>
      <c r="JE571" s="346" t="str" cm="1">
        <f t="array" ref="JE571">IF($T571 = "Y", INDEX('F6 - Debt Dataset'!BE$6:BE$1806, MATCH($B$6 &amp; $A571, 'F6 - Debt Dataset'!$E$6:$E$1806 &amp; 'F6 - Debt Dataset'!$DF$6:$DF$1806, 0)), "-")</f>
        <v>-</v>
      </c>
      <c r="JF571" s="346" t="str" cm="1">
        <f t="array" ref="JF571">IF($T571 = "Y", INDEX('F6 - Debt Dataset'!BF$6:BF$1806, MATCH($B$6 &amp; $A571, 'F6 - Debt Dataset'!$E$6:$E$1806 &amp; 'F6 - Debt Dataset'!$DF$6:$DF$1806, 0)), "-")</f>
        <v>-</v>
      </c>
      <c r="JG571" s="346" t="str" cm="1">
        <f t="array" ref="JG571">IF($T571 = "Y", INDEX('F6 - Debt Dataset'!BG$6:BG$1806, MATCH($B$6 &amp; $A571, 'F6 - Debt Dataset'!$E$6:$E$1806 &amp; 'F6 - Debt Dataset'!$DF$6:$DF$1806, 0)), "-")</f>
        <v>-</v>
      </c>
      <c r="JH571" s="346" t="str" cm="1">
        <f t="array" ref="JH571">IF($T571 = "Y", INDEX('F6 - Debt Dataset'!BH$6:BH$1806, MATCH($B$6 &amp; $A571, 'F6 - Debt Dataset'!$E$6:$E$1806 &amp; 'F6 - Debt Dataset'!$DF$6:$DF$1806, 0)), "-")</f>
        <v>-</v>
      </c>
      <c r="JI571" s="346" t="str" cm="1">
        <f t="array" ref="JI571">IF($T571 = "Y", INDEX('F6 - Debt Dataset'!BI$6:BI$1806, MATCH($B$6 &amp; $A571, 'F6 - Debt Dataset'!$E$6:$E$1806 &amp; 'F6 - Debt Dataset'!$DF$6:$DF$1806, 0)), "-")</f>
        <v>-</v>
      </c>
      <c r="JJ571" s="346" t="str" cm="1">
        <f t="array" ref="JJ571">IF($T571 = "Y", INDEX('F6 - Debt Dataset'!BJ$6:BJ$1806, MATCH($B$6 &amp; $A571, 'F6 - Debt Dataset'!$E$6:$E$1806 &amp; 'F6 - Debt Dataset'!$DF$6:$DF$1806, 0)), "-")</f>
        <v>-</v>
      </c>
      <c r="JK571" s="346" t="str" cm="1">
        <f t="array" ref="JK571">IF($T571 = "Y", INDEX('F6 - Debt Dataset'!BK$6:BK$1806, MATCH($B$6 &amp; $A571, 'F6 - Debt Dataset'!$E$6:$E$1806 &amp; 'F6 - Debt Dataset'!$DF$6:$DF$1806, 0)), "-")</f>
        <v>-</v>
      </c>
      <c r="JL571" s="346" t="str" cm="1">
        <f t="array" ref="JL571">IF($T571 = "Y", INDEX('F6 - Debt Dataset'!BL$6:BL$1806, MATCH($B$6 &amp; $A571, 'F6 - Debt Dataset'!$E$6:$E$1806 &amp; 'F6 - Debt Dataset'!$DF$6:$DF$1806, 0)), "-")</f>
        <v>-</v>
      </c>
      <c r="JM571" s="346" t="str" cm="1">
        <f t="array" ref="JM571">IF($T571 = "Y", INDEX('F6 - Debt Dataset'!BM$6:BM$1806, MATCH($B$6 &amp; $A571, 'F6 - Debt Dataset'!$E$6:$E$1806 &amp; 'F6 - Debt Dataset'!$DF$6:$DF$1806, 0)), "-")</f>
        <v>-</v>
      </c>
      <c r="JN571" s="346" t="str" cm="1">
        <f t="array" ref="JN571">IF($T571 = "Y", INDEX('F6 - Debt Dataset'!BN$6:BN$1806, MATCH($B$6 &amp; $A571, 'F6 - Debt Dataset'!$E$6:$E$1806 &amp; 'F6 - Debt Dataset'!$DF$6:$DF$1806, 0)), "-")</f>
        <v>-</v>
      </c>
      <c r="JO571" s="346" t="str" cm="1">
        <f t="array" ref="JO571">IF($T571 = "Y", INDEX('F6 - Debt Dataset'!BO$6:BO$1806, MATCH($B$6 &amp; $A571, 'F6 - Debt Dataset'!$E$6:$E$1806 &amp; 'F6 - Debt Dataset'!$DF$6:$DF$1806, 0)), "-")</f>
        <v>-</v>
      </c>
      <c r="JP571" s="346" t="str" cm="1">
        <f t="array" ref="JP571">IF($T571 = "Y", INDEX('F6 - Debt Dataset'!BP$6:BP$1806, MATCH($B$6 &amp; $A571, 'F6 - Debt Dataset'!$E$6:$E$1806 &amp; 'F6 - Debt Dataset'!$DF$6:$DF$1806, 0)), "-")</f>
        <v>-</v>
      </c>
      <c r="JQ571" s="346" t="str" cm="1">
        <f t="array" ref="JQ571">IF($T571 = "Y", INDEX('F6 - Debt Dataset'!BQ$6:BQ$1806, MATCH($B$6 &amp; $A571, 'F6 - Debt Dataset'!$E$6:$E$1806 &amp; 'F6 - Debt Dataset'!$DF$6:$DF$1806, 0)), "-")</f>
        <v>-</v>
      </c>
      <c r="JR571" s="346" t="str" cm="1">
        <f t="array" ref="JR571">IF($T571 = "Y", INDEX('F6 - Debt Dataset'!BR$6:BR$1806, MATCH($B$6 &amp; $A571, 'F6 - Debt Dataset'!$E$6:$E$1806 &amp; 'F6 - Debt Dataset'!$DF$6:$DF$1806, 0)), "-")</f>
        <v>-</v>
      </c>
      <c r="JS571" s="346" t="str" cm="1">
        <f t="array" ref="JS571">IF($T571 = "Y", INDEX('F6 - Debt Dataset'!BS$6:BS$1806, MATCH($B$6 &amp; $A571, 'F6 - Debt Dataset'!$E$6:$E$1806 &amp; 'F6 - Debt Dataset'!$DF$6:$DF$1806, 0)), "-")</f>
        <v>-</v>
      </c>
      <c r="JT571" s="347" t="str" cm="1">
        <f t="array" ref="JT571">IF($T571 = "Y", INDEX('F6 - Debt Dataset'!BT$6:BT$1806, MATCH($B$6 &amp; $A571, 'F6 - Debt Dataset'!$E$6:$E$1806 &amp; 'F6 - Debt Dataset'!$DF$6:$DF$1806, 0)), "-")</f>
        <v>-</v>
      </c>
      <c r="JV571" s="335" t="str" cm="1">
        <f t="array" ref="JV571">IF($T571 = "Y", INDEX('F6 - Debt Dataset'!CM$6:CM$1806, MATCH($B$6 &amp; $A571, 'F6 - Debt Dataset'!$E$6:$E$1806 &amp; 'F6 - Debt Dataset'!$DF$6:$DF$1806, 0)), "-")</f>
        <v>-</v>
      </c>
      <c r="JW571" s="346" t="str" cm="1">
        <f t="array" ref="JW571">IF($T571 = "Y", INDEX('F6 - Debt Dataset'!CN$6:CN$1806, MATCH($B$6 &amp; $A571, 'F6 - Debt Dataset'!$E$6:$E$1806 &amp; 'F6 - Debt Dataset'!$DF$6:$DF$1806, 0)), "-")</f>
        <v>-</v>
      </c>
      <c r="JX571" s="346" t="str" cm="1">
        <f t="array" ref="JX571">IF($T571 = "Y", INDEX('F6 - Debt Dataset'!CO$6:CO$1806, MATCH($B$6 &amp; $A571, 'F6 - Debt Dataset'!$E$6:$E$1806 &amp; 'F6 - Debt Dataset'!$DF$6:$DF$1806, 0)), "-")</f>
        <v>-</v>
      </c>
      <c r="JY571" s="346" t="str" cm="1">
        <f t="array" ref="JY571">IF($T571 = "Y", INDEX('F6 - Debt Dataset'!CP$6:CP$1806, MATCH($B$6 &amp; $A571, 'F6 - Debt Dataset'!$E$6:$E$1806 &amp; 'F6 - Debt Dataset'!$DF$6:$DF$1806, 0)), "-")</f>
        <v>-</v>
      </c>
      <c r="JZ571" s="346" t="str" cm="1">
        <f t="array" ref="JZ571">IF($T571 = "Y", INDEX('F6 - Debt Dataset'!CQ$6:CQ$1806, MATCH($B$6 &amp; $A571, 'F6 - Debt Dataset'!$E$6:$E$1806 &amp; 'F6 - Debt Dataset'!$DF$6:$DF$1806, 0)), "-")</f>
        <v>-</v>
      </c>
      <c r="KA571" s="346" t="str" cm="1">
        <f t="array" ref="KA571">IF($T571 = "Y", INDEX('F6 - Debt Dataset'!CR$6:CR$1806, MATCH($B$6 &amp; $A571, 'F6 - Debt Dataset'!$E$6:$E$1806 &amp; 'F6 - Debt Dataset'!$DF$6:$DF$1806, 0)), "-")</f>
        <v>-</v>
      </c>
      <c r="KB571" s="346" t="str" cm="1">
        <f t="array" ref="KB571">IF($T571 = "Y", INDEX('F6 - Debt Dataset'!CS$6:CS$1806, MATCH($B$6 &amp; $A571, 'F6 - Debt Dataset'!$E$6:$E$1806 &amp; 'F6 - Debt Dataset'!$DF$6:$DF$1806, 0)), "-")</f>
        <v>-</v>
      </c>
      <c r="KC571" s="346" t="str" cm="1">
        <f t="array" ref="KC571">IF($T571 = "Y", INDEX('F6 - Debt Dataset'!CT$6:CT$1806, MATCH($B$6 &amp; $A571, 'F6 - Debt Dataset'!$E$6:$E$1806 &amp; 'F6 - Debt Dataset'!$DF$6:$DF$1806, 0)), "-")</f>
        <v>-</v>
      </c>
      <c r="KD571" s="346" t="str" cm="1">
        <f t="array" ref="KD571">IF($T571 = "Y", INDEX('F6 - Debt Dataset'!CU$6:CU$1806, MATCH($B$6 &amp; $A571, 'F6 - Debt Dataset'!$E$6:$E$1806 &amp; 'F6 - Debt Dataset'!$DF$6:$DF$1806, 0)), "-")</f>
        <v>-</v>
      </c>
      <c r="KE571" s="346" t="str" cm="1">
        <f t="array" ref="KE571">IF($T571 = "Y", INDEX('F6 - Debt Dataset'!CV$6:CV$1806, MATCH($B$6 &amp; $A571, 'F6 - Debt Dataset'!$E$6:$E$1806 &amp; 'F6 - Debt Dataset'!$DF$6:$DF$1806, 0)), "-")</f>
        <v>-</v>
      </c>
      <c r="KF571" s="346" t="str" cm="1">
        <f t="array" ref="KF571">IF($T571 = "Y", INDEX('F6 - Debt Dataset'!CW$6:CW$1806, MATCH($B$6 &amp; $A571, 'F6 - Debt Dataset'!$E$6:$E$1806 &amp; 'F6 - Debt Dataset'!$DF$6:$DF$1806, 0)), "-")</f>
        <v>-</v>
      </c>
      <c r="KG571" s="346" t="str" cm="1">
        <f t="array" ref="KG571">IF($T571 = "Y", INDEX('F6 - Debt Dataset'!CX$6:CX$1806, MATCH($B$6 &amp; $A571, 'F6 - Debt Dataset'!$E$6:$E$1806 &amp; 'F6 - Debt Dataset'!$DF$6:$DF$1806, 0)), "-")</f>
        <v>-</v>
      </c>
      <c r="KH571" s="346" t="str" cm="1">
        <f t="array" ref="KH571">IF($T571 = "Y", INDEX('F6 - Debt Dataset'!CY$6:CY$1806, MATCH($B$6 &amp; $A571, 'F6 - Debt Dataset'!$E$6:$E$1806 &amp; 'F6 - Debt Dataset'!$DF$6:$DF$1806, 0)), "-")</f>
        <v>-</v>
      </c>
      <c r="KI571" s="346" t="str" cm="1">
        <f t="array" ref="KI571">IF($T571 = "Y", INDEX('F6 - Debt Dataset'!CZ$6:CZ$1806, MATCH($B$6 &amp; $A571, 'F6 - Debt Dataset'!$E$6:$E$1806 &amp; 'F6 - Debt Dataset'!$DF$6:$DF$1806, 0)), "-")</f>
        <v>-</v>
      </c>
      <c r="KJ571" s="346" t="str" cm="1">
        <f t="array" ref="KJ571">IF($T571 = "Y", INDEX('F6 - Debt Dataset'!DA$6:DA$1806, MATCH($B$6 &amp; $A571, 'F6 - Debt Dataset'!$E$6:$E$1806 &amp; 'F6 - Debt Dataset'!$DF$6:$DF$1806, 0)), "-")</f>
        <v>-</v>
      </c>
      <c r="KK571" s="346" t="str" cm="1">
        <f t="array" ref="KK571">IF($T571 = "Y", INDEX('F6 - Debt Dataset'!DB$6:DB$1806, MATCH($B$6 &amp; $A571, 'F6 - Debt Dataset'!$E$6:$E$1806 &amp; 'F6 - Debt Dataset'!$DF$6:$DF$1806, 0)), "-")</f>
        <v>-</v>
      </c>
      <c r="KL571" s="346" t="str" cm="1">
        <f t="array" ref="KL571">IF($T571 = "Y", INDEX('F6 - Debt Dataset'!DC$6:DC$1806, MATCH($B$6 &amp; $A571, 'F6 - Debt Dataset'!$E$6:$E$1806 &amp; 'F6 - Debt Dataset'!$DF$6:$DF$1806, 0)), "-")</f>
        <v>-</v>
      </c>
      <c r="KM571" s="347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93">
        <f t="shared" si="764"/>
        <v>562</v>
      </c>
      <c r="B572" s="393" t="str" cm="1">
        <f t="array" ref="B572">IFERROR(INDEX('F6 - Debt Dataset'!$C$6:$C$1806, MATCH($B$6 &amp; $A572, 'F6 - Debt Dataset'!$E$6:$E$1806 &amp; 'F6 - Debt Dataset'!$DF$6:$DF$1806, 0)), "-")</f>
        <v>-</v>
      </c>
      <c r="C572" s="393" t="str" cm="1">
        <f t="array" ref="C572">IFERROR(INDEX('F6 - Debt Dataset'!$A$6:$A$1806, MATCH($B$6 &amp; $A572, 'F6 - Debt Dataset'!$E$6:$E$1806 &amp; 'F6 - Debt Dataset'!$DF$6:$DF$1806, 0)), "-")</f>
        <v>-</v>
      </c>
      <c r="D572" s="393" t="str" cm="1">
        <f t="array" ref="D572">IFERROR(INDEX('F6 - Debt Dataset'!$B$6:$B$1806, MATCH($B$6 &amp; $A572, 'F6 - Debt Dataset'!$E$6:$E$1806 &amp; 'F6 - Debt Dataset'!$DF$6:$DF$1806, 0)), "-")</f>
        <v>-</v>
      </c>
      <c r="E572" s="393" t="str" cm="1">
        <f t="array" ref="E572">IFERROR(INDEX('F6 - Debt Dataset'!$H$6:$H$1806, MATCH($B$6 &amp; $A572, 'F6 - Debt Dataset'!$E$6:$E$1806 &amp; 'F6 - Debt Dataset'!$DF$6:$DF$1806, 0)), "-")</f>
        <v>-</v>
      </c>
      <c r="F572" s="394" t="str" cm="1">
        <f t="array" ref="F572">IFERROR(INDEX('F6 - Debt Dataset'!$J$6:$J$1806, MATCH($B$6 &amp; $A572, 'F6 - Debt Dataset'!$E$6:$E$1806 &amp; 'F6 - Debt Dataset'!$DF$6:$DF$1806, 0)), "-")</f>
        <v>-</v>
      </c>
      <c r="G572" s="394" t="str" cm="1">
        <f t="array" ref="G572">IFERROR(INDEX('F6 - Debt Dataset'!$K$6:$K$1806, MATCH($B$6 &amp; $A572, 'F6 - Debt Dataset'!$E$6:$E$1806 &amp; 'F6 - Debt Dataset'!$DF$6:$DF$1806, 0)), "-")</f>
        <v>-</v>
      </c>
      <c r="H572" s="394" t="str" cm="1">
        <f t="array" ref="H572">IFERROR(INDEX('F6 - Debt Dataset'!$L$6:$L$1806, MATCH($B$6 &amp; $A572, 'F6 - Debt Dataset'!$E$6:$E$1806 &amp; 'F6 - Debt Dataset'!$DF$6:$DF$1806, 0)), "-")</f>
        <v>-</v>
      </c>
      <c r="I572" s="394" t="str">
        <f t="shared" si="765"/>
        <v>-</v>
      </c>
      <c r="J572" s="393" t="str" cm="1">
        <f t="array" ref="J572">IFERROR(INDEX('F6 - Debt Dataset'!$N$6:$N$1806, MATCH($B$6 &amp; $A572, 'F6 - Debt Dataset'!$E$6:$E$1806 &amp; 'F6 - Debt Dataset'!$DF$6:$DF$1806, 0)), "-")</f>
        <v>-</v>
      </c>
      <c r="K572" s="395" cm="1">
        <f t="array" ref="K572">IFERROR(INDEX('F6 - Debt Dataset'!$S$6:$S$1806, MATCH($B$6 &amp; $A572, 'F6 - Debt Dataset'!$E$6:$E$1806 &amp; 'F6 - Debt Dataset'!$DF$6:$DF$1806, 0)), 0)</f>
        <v>0</v>
      </c>
      <c r="L572" s="1210" cm="1">
        <f t="array" ref="L572">IFERROR(INDEX('F6 - Debt Dataset'!$W$6:$W$1806, MATCH($B$6 &amp; $A572, 'F6 - Debt Dataset'!$E$6:$E$1806 &amp; 'F6 - Debt Dataset'!$DF$6:$DF$1806, 0)), 0)</f>
        <v>0</v>
      </c>
      <c r="M572" s="397" t="str" cm="1">
        <f t="array" ref="M572">IFERROR(INDEX('F6 - Debt Dataset'!$E$6:$E$1806, MATCH($B$6 &amp; $A572, 'F6 - Debt Dataset'!$E$6:$E$1806 &amp; 'F6 - Debt Dataset'!$DF$6:$DF$1806, 0)), "-")</f>
        <v>-</v>
      </c>
      <c r="N572" s="393"/>
      <c r="O572" s="393"/>
      <c r="P572" s="393"/>
      <c r="Q572" s="393"/>
      <c r="R572" s="393" t="str">
        <f t="shared" si="766"/>
        <v>-</v>
      </c>
      <c r="S572" s="393" t="str">
        <f t="shared" si="753"/>
        <v>-</v>
      </c>
      <c r="T572" s="400" t="str" cm="1">
        <f t="array" ref="T572">IFERROR(INDEX('F6 - Debt Dataset'!$AH$6:$AH$1806, MATCH($B$6 &amp; $A572, 'F6 - Debt Dataset'!$E$6:$E$1806 &amp; 'F6 - Debt Dataset'!$DF$6:$DF$1806, 0)), "-")</f>
        <v>-</v>
      </c>
      <c r="U572" s="1257"/>
      <c r="V572" s="338">
        <f t="shared" si="767"/>
        <v>0</v>
      </c>
      <c r="W572" s="338">
        <f t="shared" si="767"/>
        <v>0</v>
      </c>
      <c r="X572" s="338">
        <f t="shared" si="767"/>
        <v>0</v>
      </c>
      <c r="Y572" s="338">
        <f t="shared" si="767"/>
        <v>0</v>
      </c>
      <c r="Z572" s="338">
        <f t="shared" si="767"/>
        <v>0</v>
      </c>
      <c r="AA572" s="338">
        <f t="shared" si="767"/>
        <v>0</v>
      </c>
      <c r="AB572" s="338">
        <f t="shared" si="767"/>
        <v>0</v>
      </c>
      <c r="AC572" s="338">
        <f t="shared" si="767"/>
        <v>0</v>
      </c>
      <c r="AD572" s="338">
        <f t="shared" si="767"/>
        <v>0</v>
      </c>
      <c r="AE572" s="338">
        <f t="shared" si="767"/>
        <v>0</v>
      </c>
      <c r="AF572" s="338">
        <f t="shared" si="767"/>
        <v>0</v>
      </c>
      <c r="AG572" s="338">
        <f t="shared" si="767"/>
        <v>0</v>
      </c>
      <c r="AH572" s="338">
        <f t="shared" si="767"/>
        <v>0</v>
      </c>
      <c r="AI572" s="338">
        <f t="shared" si="767"/>
        <v>0</v>
      </c>
      <c r="AJ572" s="338">
        <f t="shared" si="767"/>
        <v>0</v>
      </c>
      <c r="AK572" s="338">
        <f t="shared" si="767"/>
        <v>0</v>
      </c>
      <c r="AL572" s="338">
        <f t="shared" si="768"/>
        <v>0</v>
      </c>
      <c r="AM572" s="338">
        <f t="shared" si="769"/>
        <v>0</v>
      </c>
      <c r="AN572" s="1258"/>
      <c r="AO572" s="301">
        <f t="shared" si="770"/>
        <v>0</v>
      </c>
      <c r="AP572" s="301">
        <f t="shared" si="770"/>
        <v>0</v>
      </c>
      <c r="AQ572" s="301">
        <f t="shared" si="770"/>
        <v>0</v>
      </c>
      <c r="AR572" s="301">
        <f t="shared" si="770"/>
        <v>0</v>
      </c>
      <c r="AS572" s="301">
        <f t="shared" si="770"/>
        <v>0</v>
      </c>
      <c r="AT572" s="301">
        <f t="shared" si="770"/>
        <v>0</v>
      </c>
      <c r="AU572" s="301">
        <f t="shared" si="770"/>
        <v>0</v>
      </c>
      <c r="AV572" s="301">
        <f t="shared" si="770"/>
        <v>0</v>
      </c>
      <c r="AW572" s="301">
        <f t="shared" si="770"/>
        <v>0</v>
      </c>
      <c r="AX572" s="301">
        <f t="shared" si="770"/>
        <v>0</v>
      </c>
      <c r="AY572" s="301">
        <f t="shared" si="770"/>
        <v>0</v>
      </c>
      <c r="AZ572" s="301">
        <f t="shared" si="770"/>
        <v>0</v>
      </c>
      <c r="BA572" s="301">
        <f t="shared" si="770"/>
        <v>0</v>
      </c>
      <c r="BB572" s="301">
        <f t="shared" si="770"/>
        <v>0</v>
      </c>
      <c r="BC572" s="301">
        <f t="shared" si="770"/>
        <v>0</v>
      </c>
      <c r="BD572" s="301">
        <f t="shared" si="770"/>
        <v>0</v>
      </c>
      <c r="BE572" s="301">
        <f t="shared" si="771"/>
        <v>0</v>
      </c>
      <c r="BF572" s="301">
        <f t="shared" si="772"/>
        <v>0</v>
      </c>
      <c r="BG572" s="339"/>
      <c r="BH572" s="340"/>
      <c r="BI572" s="340"/>
      <c r="BJ572" s="340"/>
      <c r="BK572" s="340"/>
      <c r="BL572" s="340"/>
      <c r="BM572" s="340"/>
      <c r="BN572" s="340"/>
      <c r="BO572" s="340"/>
      <c r="BP572" s="340"/>
      <c r="BQ572" s="340"/>
      <c r="BR572" s="339"/>
      <c r="BS572" s="341">
        <f t="shared" si="773"/>
        <v>0</v>
      </c>
      <c r="BT572" s="341">
        <f t="shared" si="773"/>
        <v>0</v>
      </c>
      <c r="BU572" s="341">
        <f t="shared" si="773"/>
        <v>0</v>
      </c>
      <c r="BV572" s="341">
        <f t="shared" si="773"/>
        <v>0</v>
      </c>
      <c r="BW572" s="341">
        <f t="shared" si="773"/>
        <v>0</v>
      </c>
      <c r="BX572" s="341">
        <f t="shared" si="773"/>
        <v>0</v>
      </c>
      <c r="BY572" s="341">
        <f t="shared" si="773"/>
        <v>0</v>
      </c>
      <c r="BZ572" s="341">
        <f t="shared" si="773"/>
        <v>0</v>
      </c>
      <c r="CA572" s="341">
        <f t="shared" si="773"/>
        <v>0</v>
      </c>
      <c r="CB572" s="341">
        <f t="shared" si="773"/>
        <v>0</v>
      </c>
      <c r="CC572" s="341">
        <f t="shared" si="773"/>
        <v>0</v>
      </c>
      <c r="CD572" s="341">
        <f t="shared" si="773"/>
        <v>0</v>
      </c>
      <c r="CE572" s="341">
        <f t="shared" si="773"/>
        <v>0</v>
      </c>
      <c r="CF572" s="341">
        <f t="shared" si="773"/>
        <v>0</v>
      </c>
      <c r="CG572" s="341">
        <f t="shared" si="773"/>
        <v>0</v>
      </c>
      <c r="CH572" s="341">
        <f t="shared" si="773"/>
        <v>0</v>
      </c>
      <c r="CI572" s="341">
        <f t="shared" si="774"/>
        <v>0</v>
      </c>
      <c r="CJ572" s="1259">
        <f t="shared" si="775"/>
        <v>0</v>
      </c>
      <c r="CK572" s="301">
        <f t="shared" si="776"/>
        <v>0</v>
      </c>
      <c r="CL572" s="301">
        <f t="shared" si="776"/>
        <v>0</v>
      </c>
      <c r="CM572" s="301">
        <f t="shared" si="776"/>
        <v>0</v>
      </c>
      <c r="CN572" s="301">
        <f t="shared" si="776"/>
        <v>0</v>
      </c>
      <c r="CO572" s="301">
        <f t="shared" si="776"/>
        <v>0</v>
      </c>
      <c r="CP572" s="301">
        <f t="shared" si="776"/>
        <v>0</v>
      </c>
      <c r="CQ572" s="301">
        <f t="shared" si="776"/>
        <v>0</v>
      </c>
      <c r="CR572" s="301">
        <f t="shared" si="776"/>
        <v>0</v>
      </c>
      <c r="CS572" s="301">
        <f t="shared" si="776"/>
        <v>0</v>
      </c>
      <c r="CT572" s="301">
        <f t="shared" si="776"/>
        <v>0</v>
      </c>
      <c r="CU572" s="301">
        <f t="shared" si="776"/>
        <v>0</v>
      </c>
      <c r="CV572" s="301">
        <f t="shared" si="776"/>
        <v>0</v>
      </c>
      <c r="CW572" s="301">
        <f t="shared" si="776"/>
        <v>0</v>
      </c>
      <c r="CX572" s="301">
        <f t="shared" si="776"/>
        <v>0</v>
      </c>
      <c r="CY572" s="301">
        <f t="shared" si="776"/>
        <v>0</v>
      </c>
      <c r="CZ572" s="301">
        <f t="shared" si="776"/>
        <v>0</v>
      </c>
      <c r="DA572" s="301">
        <f t="shared" si="777"/>
        <v>0</v>
      </c>
      <c r="DB572" s="342">
        <f t="shared" si="778"/>
        <v>0</v>
      </c>
      <c r="DD572" s="343">
        <f t="shared" si="779"/>
        <v>0</v>
      </c>
      <c r="DE572" s="301">
        <f t="shared" si="779"/>
        <v>0</v>
      </c>
      <c r="DF572" s="301">
        <f t="shared" si="779"/>
        <v>0</v>
      </c>
      <c r="DG572" s="301">
        <f t="shared" si="779"/>
        <v>0</v>
      </c>
      <c r="DH572" s="301">
        <f t="shared" si="779"/>
        <v>0</v>
      </c>
      <c r="DI572" s="301">
        <f t="shared" si="779"/>
        <v>0</v>
      </c>
      <c r="DJ572" s="301">
        <f t="shared" si="779"/>
        <v>0</v>
      </c>
      <c r="DK572" s="301">
        <f t="shared" si="779"/>
        <v>0</v>
      </c>
      <c r="DL572" s="301">
        <f t="shared" si="779"/>
        <v>0</v>
      </c>
      <c r="DM572" s="301">
        <f t="shared" si="779"/>
        <v>0</v>
      </c>
      <c r="DN572" s="301">
        <f t="shared" si="779"/>
        <v>0</v>
      </c>
      <c r="DO572" s="301">
        <f t="shared" si="779"/>
        <v>0</v>
      </c>
      <c r="DP572" s="301">
        <f t="shared" si="779"/>
        <v>0</v>
      </c>
      <c r="DQ572" s="301">
        <f t="shared" si="779"/>
        <v>0</v>
      </c>
      <c r="DR572" s="301">
        <f t="shared" si="779"/>
        <v>0</v>
      </c>
      <c r="DS572" s="301">
        <f t="shared" si="779"/>
        <v>0</v>
      </c>
      <c r="DT572" s="301">
        <f t="shared" si="780"/>
        <v>0</v>
      </c>
      <c r="DU572" s="301">
        <f t="shared" si="781"/>
        <v>0</v>
      </c>
      <c r="DV572" s="343">
        <f t="shared" si="782"/>
        <v>0</v>
      </c>
      <c r="DW572" s="301">
        <f t="shared" si="782"/>
        <v>0</v>
      </c>
      <c r="DX572" s="301">
        <f t="shared" si="782"/>
        <v>0</v>
      </c>
      <c r="DY572" s="301">
        <f t="shared" si="782"/>
        <v>0</v>
      </c>
      <c r="DZ572" s="301">
        <f t="shared" si="782"/>
        <v>0</v>
      </c>
      <c r="EA572" s="301">
        <f t="shared" si="782"/>
        <v>0</v>
      </c>
      <c r="EB572" s="301">
        <f t="shared" si="782"/>
        <v>0</v>
      </c>
      <c r="EC572" s="301">
        <f t="shared" si="782"/>
        <v>0</v>
      </c>
      <c r="ED572" s="301">
        <f t="shared" si="782"/>
        <v>0</v>
      </c>
      <c r="EE572" s="301">
        <f t="shared" si="782"/>
        <v>0</v>
      </c>
      <c r="EF572" s="301">
        <f t="shared" si="782"/>
        <v>0</v>
      </c>
      <c r="EG572" s="301">
        <f t="shared" si="782"/>
        <v>0</v>
      </c>
      <c r="EH572" s="301">
        <f t="shared" si="782"/>
        <v>0</v>
      </c>
      <c r="EI572" s="301">
        <f t="shared" si="782"/>
        <v>0</v>
      </c>
      <c r="EJ572" s="301">
        <f t="shared" si="782"/>
        <v>0</v>
      </c>
      <c r="EK572" s="301">
        <f t="shared" si="782"/>
        <v>0</v>
      </c>
      <c r="EL572" s="301">
        <f t="shared" si="783"/>
        <v>0</v>
      </c>
      <c r="EM572" s="301">
        <f t="shared" si="784"/>
        <v>0</v>
      </c>
      <c r="EN572" s="343">
        <f t="shared" si="785"/>
        <v>0</v>
      </c>
      <c r="EO572" s="301">
        <f t="shared" si="785"/>
        <v>0</v>
      </c>
      <c r="EP572" s="301">
        <f t="shared" si="785"/>
        <v>0</v>
      </c>
      <c r="EQ572" s="301">
        <f t="shared" si="785"/>
        <v>0</v>
      </c>
      <c r="ER572" s="301">
        <f t="shared" si="785"/>
        <v>0</v>
      </c>
      <c r="ES572" s="301">
        <f t="shared" si="785"/>
        <v>0</v>
      </c>
      <c r="ET572" s="301">
        <f t="shared" si="785"/>
        <v>0</v>
      </c>
      <c r="EU572" s="301">
        <f t="shared" si="785"/>
        <v>0</v>
      </c>
      <c r="EV572" s="301">
        <f t="shared" si="785"/>
        <v>0</v>
      </c>
      <c r="EW572" s="301">
        <f t="shared" si="785"/>
        <v>0</v>
      </c>
      <c r="EX572" s="301">
        <f t="shared" si="785"/>
        <v>0</v>
      </c>
      <c r="EY572" s="301">
        <f t="shared" si="785"/>
        <v>0</v>
      </c>
      <c r="EZ572" s="301">
        <f t="shared" si="785"/>
        <v>0</v>
      </c>
      <c r="FA572" s="301">
        <f t="shared" si="785"/>
        <v>0</v>
      </c>
      <c r="FB572" s="301">
        <f t="shared" si="785"/>
        <v>0</v>
      </c>
      <c r="FC572" s="301">
        <f t="shared" si="785"/>
        <v>0</v>
      </c>
      <c r="FD572" s="301">
        <f t="shared" si="786"/>
        <v>0</v>
      </c>
      <c r="FE572" s="342">
        <f t="shared" si="787"/>
        <v>0</v>
      </c>
      <c r="FG572" s="1258"/>
      <c r="FH572" s="344">
        <f t="shared" si="761"/>
        <v>0</v>
      </c>
      <c r="FI572" s="301">
        <f t="shared" si="788"/>
        <v>0</v>
      </c>
      <c r="FJ572" s="301">
        <f t="shared" si="788"/>
        <v>0</v>
      </c>
      <c r="FK572" s="301">
        <f t="shared" si="788"/>
        <v>0</v>
      </c>
      <c r="FL572" s="301">
        <f t="shared" si="788"/>
        <v>0</v>
      </c>
      <c r="FM572" s="301">
        <f t="shared" si="788"/>
        <v>0</v>
      </c>
      <c r="FN572" s="301">
        <f t="shared" si="788"/>
        <v>0</v>
      </c>
      <c r="FO572" s="301">
        <f t="shared" si="788"/>
        <v>0</v>
      </c>
      <c r="FP572" s="301">
        <f t="shared" si="788"/>
        <v>0</v>
      </c>
      <c r="FQ572" s="301">
        <f t="shared" si="788"/>
        <v>0</v>
      </c>
      <c r="FR572" s="301">
        <f t="shared" si="788"/>
        <v>0</v>
      </c>
      <c r="FS572" s="301">
        <f t="shared" si="788"/>
        <v>0</v>
      </c>
      <c r="FT572" s="301">
        <f t="shared" si="788"/>
        <v>0</v>
      </c>
      <c r="FU572" s="301">
        <f t="shared" si="788"/>
        <v>0</v>
      </c>
      <c r="FV572" s="301">
        <f t="shared" si="788"/>
        <v>0</v>
      </c>
      <c r="FW572" s="301">
        <f t="shared" si="788"/>
        <v>0</v>
      </c>
      <c r="FX572" s="301">
        <f t="shared" si="788"/>
        <v>0</v>
      </c>
      <c r="FY572" s="342">
        <f t="shared" si="789"/>
        <v>0</v>
      </c>
      <c r="GA572" s="1258"/>
      <c r="GB572" s="301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301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301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301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301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301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301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301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301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301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301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301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301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301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301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301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301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42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58"/>
      <c r="GV572" s="301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301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301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301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301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301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301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301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301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301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301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301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301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301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301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301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301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42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58"/>
      <c r="HP572" s="1260">
        <f t="shared" si="790"/>
        <v>0</v>
      </c>
      <c r="HQ572" s="1260">
        <f t="shared" si="790"/>
        <v>0</v>
      </c>
      <c r="HR572" s="1260">
        <f t="shared" si="790"/>
        <v>0</v>
      </c>
      <c r="HS572" s="1260">
        <f t="shared" si="790"/>
        <v>0</v>
      </c>
      <c r="HT572" s="1260">
        <f t="shared" si="790"/>
        <v>0</v>
      </c>
      <c r="HU572" s="1260">
        <f t="shared" si="790"/>
        <v>0</v>
      </c>
      <c r="HV572" s="1260">
        <f t="shared" si="790"/>
        <v>0</v>
      </c>
      <c r="HW572" s="1260">
        <f t="shared" si="790"/>
        <v>0</v>
      </c>
      <c r="HX572" s="1260">
        <f t="shared" si="790"/>
        <v>0</v>
      </c>
      <c r="HY572" s="1260">
        <f t="shared" si="790"/>
        <v>0</v>
      </c>
      <c r="HZ572" s="1260">
        <f t="shared" si="790"/>
        <v>0</v>
      </c>
      <c r="IA572" s="1260">
        <f t="shared" si="790"/>
        <v>0</v>
      </c>
      <c r="IB572" s="1260">
        <f t="shared" si="790"/>
        <v>0</v>
      </c>
      <c r="IC572" s="1260">
        <f t="shared" si="790"/>
        <v>0</v>
      </c>
      <c r="ID572" s="1260">
        <f t="shared" si="790"/>
        <v>0</v>
      </c>
      <c r="IE572" s="1260">
        <f t="shared" si="790"/>
        <v>0</v>
      </c>
      <c r="IF572" s="1260">
        <f t="shared" si="791"/>
        <v>0</v>
      </c>
      <c r="IG572" s="1261">
        <f t="shared" si="792"/>
        <v>0</v>
      </c>
      <c r="II572" s="348"/>
      <c r="IJ572" s="301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301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301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301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301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301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301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301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301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301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301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301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301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301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301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301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301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42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35" t="str" cm="1">
        <f t="array" ref="JC572">IF($T572 = "Y", INDEX('F6 - Debt Dataset'!BC$6:BC$1806, MATCH($B$6 &amp; $A572, 'F6 - Debt Dataset'!$E$6:$E$1806 &amp; 'F6 - Debt Dataset'!$DF$6:$DF$1806, 0)), "-")</f>
        <v>-</v>
      </c>
      <c r="JD572" s="346" t="str" cm="1">
        <f t="array" ref="JD572">IF($T572 = "Y", INDEX('F6 - Debt Dataset'!BD$6:BD$1806, MATCH($B$6 &amp; $A572, 'F6 - Debt Dataset'!$E$6:$E$1806 &amp; 'F6 - Debt Dataset'!$DF$6:$DF$1806, 0)), "-")</f>
        <v>-</v>
      </c>
      <c r="JE572" s="346" t="str" cm="1">
        <f t="array" ref="JE572">IF($T572 = "Y", INDEX('F6 - Debt Dataset'!BE$6:BE$1806, MATCH($B$6 &amp; $A572, 'F6 - Debt Dataset'!$E$6:$E$1806 &amp; 'F6 - Debt Dataset'!$DF$6:$DF$1806, 0)), "-")</f>
        <v>-</v>
      </c>
      <c r="JF572" s="346" t="str" cm="1">
        <f t="array" ref="JF572">IF($T572 = "Y", INDEX('F6 - Debt Dataset'!BF$6:BF$1806, MATCH($B$6 &amp; $A572, 'F6 - Debt Dataset'!$E$6:$E$1806 &amp; 'F6 - Debt Dataset'!$DF$6:$DF$1806, 0)), "-")</f>
        <v>-</v>
      </c>
      <c r="JG572" s="346" t="str" cm="1">
        <f t="array" ref="JG572">IF($T572 = "Y", INDEX('F6 - Debt Dataset'!BG$6:BG$1806, MATCH($B$6 &amp; $A572, 'F6 - Debt Dataset'!$E$6:$E$1806 &amp; 'F6 - Debt Dataset'!$DF$6:$DF$1806, 0)), "-")</f>
        <v>-</v>
      </c>
      <c r="JH572" s="346" t="str" cm="1">
        <f t="array" ref="JH572">IF($T572 = "Y", INDEX('F6 - Debt Dataset'!BH$6:BH$1806, MATCH($B$6 &amp; $A572, 'F6 - Debt Dataset'!$E$6:$E$1806 &amp; 'F6 - Debt Dataset'!$DF$6:$DF$1806, 0)), "-")</f>
        <v>-</v>
      </c>
      <c r="JI572" s="346" t="str" cm="1">
        <f t="array" ref="JI572">IF($T572 = "Y", INDEX('F6 - Debt Dataset'!BI$6:BI$1806, MATCH($B$6 &amp; $A572, 'F6 - Debt Dataset'!$E$6:$E$1806 &amp; 'F6 - Debt Dataset'!$DF$6:$DF$1806, 0)), "-")</f>
        <v>-</v>
      </c>
      <c r="JJ572" s="346" t="str" cm="1">
        <f t="array" ref="JJ572">IF($T572 = "Y", INDEX('F6 - Debt Dataset'!BJ$6:BJ$1806, MATCH($B$6 &amp; $A572, 'F6 - Debt Dataset'!$E$6:$E$1806 &amp; 'F6 - Debt Dataset'!$DF$6:$DF$1806, 0)), "-")</f>
        <v>-</v>
      </c>
      <c r="JK572" s="346" t="str" cm="1">
        <f t="array" ref="JK572">IF($T572 = "Y", INDEX('F6 - Debt Dataset'!BK$6:BK$1806, MATCH($B$6 &amp; $A572, 'F6 - Debt Dataset'!$E$6:$E$1806 &amp; 'F6 - Debt Dataset'!$DF$6:$DF$1806, 0)), "-")</f>
        <v>-</v>
      </c>
      <c r="JL572" s="346" t="str" cm="1">
        <f t="array" ref="JL572">IF($T572 = "Y", INDEX('F6 - Debt Dataset'!BL$6:BL$1806, MATCH($B$6 &amp; $A572, 'F6 - Debt Dataset'!$E$6:$E$1806 &amp; 'F6 - Debt Dataset'!$DF$6:$DF$1806, 0)), "-")</f>
        <v>-</v>
      </c>
      <c r="JM572" s="346" t="str" cm="1">
        <f t="array" ref="JM572">IF($T572 = "Y", INDEX('F6 - Debt Dataset'!BM$6:BM$1806, MATCH($B$6 &amp; $A572, 'F6 - Debt Dataset'!$E$6:$E$1806 &amp; 'F6 - Debt Dataset'!$DF$6:$DF$1806, 0)), "-")</f>
        <v>-</v>
      </c>
      <c r="JN572" s="346" t="str" cm="1">
        <f t="array" ref="JN572">IF($T572 = "Y", INDEX('F6 - Debt Dataset'!BN$6:BN$1806, MATCH($B$6 &amp; $A572, 'F6 - Debt Dataset'!$E$6:$E$1806 &amp; 'F6 - Debt Dataset'!$DF$6:$DF$1806, 0)), "-")</f>
        <v>-</v>
      </c>
      <c r="JO572" s="346" t="str" cm="1">
        <f t="array" ref="JO572">IF($T572 = "Y", INDEX('F6 - Debt Dataset'!BO$6:BO$1806, MATCH($B$6 &amp; $A572, 'F6 - Debt Dataset'!$E$6:$E$1806 &amp; 'F6 - Debt Dataset'!$DF$6:$DF$1806, 0)), "-")</f>
        <v>-</v>
      </c>
      <c r="JP572" s="346" t="str" cm="1">
        <f t="array" ref="JP572">IF($T572 = "Y", INDEX('F6 - Debt Dataset'!BP$6:BP$1806, MATCH($B$6 &amp; $A572, 'F6 - Debt Dataset'!$E$6:$E$1806 &amp; 'F6 - Debt Dataset'!$DF$6:$DF$1806, 0)), "-")</f>
        <v>-</v>
      </c>
      <c r="JQ572" s="346" t="str" cm="1">
        <f t="array" ref="JQ572">IF($T572 = "Y", INDEX('F6 - Debt Dataset'!BQ$6:BQ$1806, MATCH($B$6 &amp; $A572, 'F6 - Debt Dataset'!$E$6:$E$1806 &amp; 'F6 - Debt Dataset'!$DF$6:$DF$1806, 0)), "-")</f>
        <v>-</v>
      </c>
      <c r="JR572" s="346" t="str" cm="1">
        <f t="array" ref="JR572">IF($T572 = "Y", INDEX('F6 - Debt Dataset'!BR$6:BR$1806, MATCH($B$6 &amp; $A572, 'F6 - Debt Dataset'!$E$6:$E$1806 &amp; 'F6 - Debt Dataset'!$DF$6:$DF$1806, 0)), "-")</f>
        <v>-</v>
      </c>
      <c r="JS572" s="346" t="str" cm="1">
        <f t="array" ref="JS572">IF($T572 = "Y", INDEX('F6 - Debt Dataset'!BS$6:BS$1806, MATCH($B$6 &amp; $A572, 'F6 - Debt Dataset'!$E$6:$E$1806 &amp; 'F6 - Debt Dataset'!$DF$6:$DF$1806, 0)), "-")</f>
        <v>-</v>
      </c>
      <c r="JT572" s="347" t="str" cm="1">
        <f t="array" ref="JT572">IF($T572 = "Y", INDEX('F6 - Debt Dataset'!BT$6:BT$1806, MATCH($B$6 &amp; $A572, 'F6 - Debt Dataset'!$E$6:$E$1806 &amp; 'F6 - Debt Dataset'!$DF$6:$DF$1806, 0)), "-")</f>
        <v>-</v>
      </c>
      <c r="JV572" s="335" t="str" cm="1">
        <f t="array" ref="JV572">IF($T572 = "Y", INDEX('F6 - Debt Dataset'!CM$6:CM$1806, MATCH($B$6 &amp; $A572, 'F6 - Debt Dataset'!$E$6:$E$1806 &amp; 'F6 - Debt Dataset'!$DF$6:$DF$1806, 0)), "-")</f>
        <v>-</v>
      </c>
      <c r="JW572" s="346" t="str" cm="1">
        <f t="array" ref="JW572">IF($T572 = "Y", INDEX('F6 - Debt Dataset'!CN$6:CN$1806, MATCH($B$6 &amp; $A572, 'F6 - Debt Dataset'!$E$6:$E$1806 &amp; 'F6 - Debt Dataset'!$DF$6:$DF$1806, 0)), "-")</f>
        <v>-</v>
      </c>
      <c r="JX572" s="346" t="str" cm="1">
        <f t="array" ref="JX572">IF($T572 = "Y", INDEX('F6 - Debt Dataset'!CO$6:CO$1806, MATCH($B$6 &amp; $A572, 'F6 - Debt Dataset'!$E$6:$E$1806 &amp; 'F6 - Debt Dataset'!$DF$6:$DF$1806, 0)), "-")</f>
        <v>-</v>
      </c>
      <c r="JY572" s="346" t="str" cm="1">
        <f t="array" ref="JY572">IF($T572 = "Y", INDEX('F6 - Debt Dataset'!CP$6:CP$1806, MATCH($B$6 &amp; $A572, 'F6 - Debt Dataset'!$E$6:$E$1806 &amp; 'F6 - Debt Dataset'!$DF$6:$DF$1806, 0)), "-")</f>
        <v>-</v>
      </c>
      <c r="JZ572" s="346" t="str" cm="1">
        <f t="array" ref="JZ572">IF($T572 = "Y", INDEX('F6 - Debt Dataset'!CQ$6:CQ$1806, MATCH($B$6 &amp; $A572, 'F6 - Debt Dataset'!$E$6:$E$1806 &amp; 'F6 - Debt Dataset'!$DF$6:$DF$1806, 0)), "-")</f>
        <v>-</v>
      </c>
      <c r="KA572" s="346" t="str" cm="1">
        <f t="array" ref="KA572">IF($T572 = "Y", INDEX('F6 - Debt Dataset'!CR$6:CR$1806, MATCH($B$6 &amp; $A572, 'F6 - Debt Dataset'!$E$6:$E$1806 &amp; 'F6 - Debt Dataset'!$DF$6:$DF$1806, 0)), "-")</f>
        <v>-</v>
      </c>
      <c r="KB572" s="346" t="str" cm="1">
        <f t="array" ref="KB572">IF($T572 = "Y", INDEX('F6 - Debt Dataset'!CS$6:CS$1806, MATCH($B$6 &amp; $A572, 'F6 - Debt Dataset'!$E$6:$E$1806 &amp; 'F6 - Debt Dataset'!$DF$6:$DF$1806, 0)), "-")</f>
        <v>-</v>
      </c>
      <c r="KC572" s="346" t="str" cm="1">
        <f t="array" ref="KC572">IF($T572 = "Y", INDEX('F6 - Debt Dataset'!CT$6:CT$1806, MATCH($B$6 &amp; $A572, 'F6 - Debt Dataset'!$E$6:$E$1806 &amp; 'F6 - Debt Dataset'!$DF$6:$DF$1806, 0)), "-")</f>
        <v>-</v>
      </c>
      <c r="KD572" s="346" t="str" cm="1">
        <f t="array" ref="KD572">IF($T572 = "Y", INDEX('F6 - Debt Dataset'!CU$6:CU$1806, MATCH($B$6 &amp; $A572, 'F6 - Debt Dataset'!$E$6:$E$1806 &amp; 'F6 - Debt Dataset'!$DF$6:$DF$1806, 0)), "-")</f>
        <v>-</v>
      </c>
      <c r="KE572" s="346" t="str" cm="1">
        <f t="array" ref="KE572">IF($T572 = "Y", INDEX('F6 - Debt Dataset'!CV$6:CV$1806, MATCH($B$6 &amp; $A572, 'F6 - Debt Dataset'!$E$6:$E$1806 &amp; 'F6 - Debt Dataset'!$DF$6:$DF$1806, 0)), "-")</f>
        <v>-</v>
      </c>
      <c r="KF572" s="346" t="str" cm="1">
        <f t="array" ref="KF572">IF($T572 = "Y", INDEX('F6 - Debt Dataset'!CW$6:CW$1806, MATCH($B$6 &amp; $A572, 'F6 - Debt Dataset'!$E$6:$E$1806 &amp; 'F6 - Debt Dataset'!$DF$6:$DF$1806, 0)), "-")</f>
        <v>-</v>
      </c>
      <c r="KG572" s="346" t="str" cm="1">
        <f t="array" ref="KG572">IF($T572 = "Y", INDEX('F6 - Debt Dataset'!CX$6:CX$1806, MATCH($B$6 &amp; $A572, 'F6 - Debt Dataset'!$E$6:$E$1806 &amp; 'F6 - Debt Dataset'!$DF$6:$DF$1806, 0)), "-")</f>
        <v>-</v>
      </c>
      <c r="KH572" s="346" t="str" cm="1">
        <f t="array" ref="KH572">IF($T572 = "Y", INDEX('F6 - Debt Dataset'!CY$6:CY$1806, MATCH($B$6 &amp; $A572, 'F6 - Debt Dataset'!$E$6:$E$1806 &amp; 'F6 - Debt Dataset'!$DF$6:$DF$1806, 0)), "-")</f>
        <v>-</v>
      </c>
      <c r="KI572" s="346" t="str" cm="1">
        <f t="array" ref="KI572">IF($T572 = "Y", INDEX('F6 - Debt Dataset'!CZ$6:CZ$1806, MATCH($B$6 &amp; $A572, 'F6 - Debt Dataset'!$E$6:$E$1806 &amp; 'F6 - Debt Dataset'!$DF$6:$DF$1806, 0)), "-")</f>
        <v>-</v>
      </c>
      <c r="KJ572" s="346" t="str" cm="1">
        <f t="array" ref="KJ572">IF($T572 = "Y", INDEX('F6 - Debt Dataset'!DA$6:DA$1806, MATCH($B$6 &amp; $A572, 'F6 - Debt Dataset'!$E$6:$E$1806 &amp; 'F6 - Debt Dataset'!$DF$6:$DF$1806, 0)), "-")</f>
        <v>-</v>
      </c>
      <c r="KK572" s="346" t="str" cm="1">
        <f t="array" ref="KK572">IF($T572 = "Y", INDEX('F6 - Debt Dataset'!DB$6:DB$1806, MATCH($B$6 &amp; $A572, 'F6 - Debt Dataset'!$E$6:$E$1806 &amp; 'F6 - Debt Dataset'!$DF$6:$DF$1806, 0)), "-")</f>
        <v>-</v>
      </c>
      <c r="KL572" s="346" t="str" cm="1">
        <f t="array" ref="KL572">IF($T572 = "Y", INDEX('F6 - Debt Dataset'!DC$6:DC$1806, MATCH($B$6 &amp; $A572, 'F6 - Debt Dataset'!$E$6:$E$1806 &amp; 'F6 - Debt Dataset'!$DF$6:$DF$1806, 0)), "-")</f>
        <v>-</v>
      </c>
      <c r="KM572" s="347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93">
        <f t="shared" si="764"/>
        <v>563</v>
      </c>
      <c r="B573" s="393" t="str" cm="1">
        <f t="array" ref="B573">IFERROR(INDEX('F6 - Debt Dataset'!$C$6:$C$1806, MATCH($B$6 &amp; $A573, 'F6 - Debt Dataset'!$E$6:$E$1806 &amp; 'F6 - Debt Dataset'!$DF$6:$DF$1806, 0)), "-")</f>
        <v>-</v>
      </c>
      <c r="C573" s="393" t="str" cm="1">
        <f t="array" ref="C573">IFERROR(INDEX('F6 - Debt Dataset'!$A$6:$A$1806, MATCH($B$6 &amp; $A573, 'F6 - Debt Dataset'!$E$6:$E$1806 &amp; 'F6 - Debt Dataset'!$DF$6:$DF$1806, 0)), "-")</f>
        <v>-</v>
      </c>
      <c r="D573" s="393" t="str" cm="1">
        <f t="array" ref="D573">IFERROR(INDEX('F6 - Debt Dataset'!$B$6:$B$1806, MATCH($B$6 &amp; $A573, 'F6 - Debt Dataset'!$E$6:$E$1806 &amp; 'F6 - Debt Dataset'!$DF$6:$DF$1806, 0)), "-")</f>
        <v>-</v>
      </c>
      <c r="E573" s="393" t="str" cm="1">
        <f t="array" ref="E573">IFERROR(INDEX('F6 - Debt Dataset'!$H$6:$H$1806, MATCH($B$6 &amp; $A573, 'F6 - Debt Dataset'!$E$6:$E$1806 &amp; 'F6 - Debt Dataset'!$DF$6:$DF$1806, 0)), "-")</f>
        <v>-</v>
      </c>
      <c r="F573" s="394" t="str" cm="1">
        <f t="array" ref="F573">IFERROR(INDEX('F6 - Debt Dataset'!$J$6:$J$1806, MATCH($B$6 &amp; $A573, 'F6 - Debt Dataset'!$E$6:$E$1806 &amp; 'F6 - Debt Dataset'!$DF$6:$DF$1806, 0)), "-")</f>
        <v>-</v>
      </c>
      <c r="G573" s="394" t="str" cm="1">
        <f t="array" ref="G573">IFERROR(INDEX('F6 - Debt Dataset'!$K$6:$K$1806, MATCH($B$6 &amp; $A573, 'F6 - Debt Dataset'!$E$6:$E$1806 &amp; 'F6 - Debt Dataset'!$DF$6:$DF$1806, 0)), "-")</f>
        <v>-</v>
      </c>
      <c r="H573" s="394" t="str" cm="1">
        <f t="array" ref="H573">IFERROR(INDEX('F6 - Debt Dataset'!$L$6:$L$1806, MATCH($B$6 &amp; $A573, 'F6 - Debt Dataset'!$E$6:$E$1806 &amp; 'F6 - Debt Dataset'!$DF$6:$DF$1806, 0)), "-")</f>
        <v>-</v>
      </c>
      <c r="I573" s="394" t="str">
        <f t="shared" si="765"/>
        <v>-</v>
      </c>
      <c r="J573" s="393" t="str" cm="1">
        <f t="array" ref="J573">IFERROR(INDEX('F6 - Debt Dataset'!$N$6:$N$1806, MATCH($B$6 &amp; $A573, 'F6 - Debt Dataset'!$E$6:$E$1806 &amp; 'F6 - Debt Dataset'!$DF$6:$DF$1806, 0)), "-")</f>
        <v>-</v>
      </c>
      <c r="K573" s="395" cm="1">
        <f t="array" ref="K573">IFERROR(INDEX('F6 - Debt Dataset'!$S$6:$S$1806, MATCH($B$6 &amp; $A573, 'F6 - Debt Dataset'!$E$6:$E$1806 &amp; 'F6 - Debt Dataset'!$DF$6:$DF$1806, 0)), 0)</f>
        <v>0</v>
      </c>
      <c r="L573" s="1210" cm="1">
        <f t="array" ref="L573">IFERROR(INDEX('F6 - Debt Dataset'!$W$6:$W$1806, MATCH($B$6 &amp; $A573, 'F6 - Debt Dataset'!$E$6:$E$1806 &amp; 'F6 - Debt Dataset'!$DF$6:$DF$1806, 0)), 0)</f>
        <v>0</v>
      </c>
      <c r="M573" s="397" t="str" cm="1">
        <f t="array" ref="M573">IFERROR(INDEX('F6 - Debt Dataset'!$E$6:$E$1806, MATCH($B$6 &amp; $A573, 'F6 - Debt Dataset'!$E$6:$E$1806 &amp; 'F6 - Debt Dataset'!$DF$6:$DF$1806, 0)), "-")</f>
        <v>-</v>
      </c>
      <c r="N573" s="393"/>
      <c r="O573" s="393"/>
      <c r="P573" s="393"/>
      <c r="Q573" s="393"/>
      <c r="R573" s="393" t="str">
        <f t="shared" si="766"/>
        <v>-</v>
      </c>
      <c r="S573" s="393" t="str">
        <f t="shared" si="753"/>
        <v>-</v>
      </c>
      <c r="T573" s="400" t="str" cm="1">
        <f t="array" ref="T573">IFERROR(INDEX('F6 - Debt Dataset'!$AH$6:$AH$1806, MATCH($B$6 &amp; $A573, 'F6 - Debt Dataset'!$E$6:$E$1806 &amp; 'F6 - Debt Dataset'!$DF$6:$DF$1806, 0)), "-")</f>
        <v>-</v>
      </c>
      <c r="U573" s="1257"/>
      <c r="V573" s="338">
        <f t="shared" si="767"/>
        <v>0</v>
      </c>
      <c r="W573" s="338">
        <f t="shared" si="767"/>
        <v>0</v>
      </c>
      <c r="X573" s="338">
        <f t="shared" si="767"/>
        <v>0</v>
      </c>
      <c r="Y573" s="338">
        <f t="shared" si="767"/>
        <v>0</v>
      </c>
      <c r="Z573" s="338">
        <f t="shared" si="767"/>
        <v>0</v>
      </c>
      <c r="AA573" s="338">
        <f t="shared" si="767"/>
        <v>0</v>
      </c>
      <c r="AB573" s="338">
        <f t="shared" si="767"/>
        <v>0</v>
      </c>
      <c r="AC573" s="338">
        <f t="shared" si="767"/>
        <v>0</v>
      </c>
      <c r="AD573" s="338">
        <f t="shared" si="767"/>
        <v>0</v>
      </c>
      <c r="AE573" s="338">
        <f t="shared" si="767"/>
        <v>0</v>
      </c>
      <c r="AF573" s="338">
        <f t="shared" si="767"/>
        <v>0</v>
      </c>
      <c r="AG573" s="338">
        <f t="shared" si="767"/>
        <v>0</v>
      </c>
      <c r="AH573" s="338">
        <f t="shared" si="767"/>
        <v>0</v>
      </c>
      <c r="AI573" s="338">
        <f t="shared" si="767"/>
        <v>0</v>
      </c>
      <c r="AJ573" s="338">
        <f t="shared" si="767"/>
        <v>0</v>
      </c>
      <c r="AK573" s="338">
        <f t="shared" si="767"/>
        <v>0</v>
      </c>
      <c r="AL573" s="338">
        <f t="shared" si="768"/>
        <v>0</v>
      </c>
      <c r="AM573" s="338">
        <f t="shared" si="769"/>
        <v>0</v>
      </c>
      <c r="AN573" s="1258"/>
      <c r="AO573" s="301">
        <f t="shared" si="770"/>
        <v>0</v>
      </c>
      <c r="AP573" s="301">
        <f t="shared" si="770"/>
        <v>0</v>
      </c>
      <c r="AQ573" s="301">
        <f t="shared" si="770"/>
        <v>0</v>
      </c>
      <c r="AR573" s="301">
        <f t="shared" si="770"/>
        <v>0</v>
      </c>
      <c r="AS573" s="301">
        <f t="shared" si="770"/>
        <v>0</v>
      </c>
      <c r="AT573" s="301">
        <f t="shared" si="770"/>
        <v>0</v>
      </c>
      <c r="AU573" s="301">
        <f t="shared" si="770"/>
        <v>0</v>
      </c>
      <c r="AV573" s="301">
        <f t="shared" si="770"/>
        <v>0</v>
      </c>
      <c r="AW573" s="301">
        <f t="shared" si="770"/>
        <v>0</v>
      </c>
      <c r="AX573" s="301">
        <f t="shared" si="770"/>
        <v>0</v>
      </c>
      <c r="AY573" s="301">
        <f t="shared" si="770"/>
        <v>0</v>
      </c>
      <c r="AZ573" s="301">
        <f t="shared" si="770"/>
        <v>0</v>
      </c>
      <c r="BA573" s="301">
        <f t="shared" si="770"/>
        <v>0</v>
      </c>
      <c r="BB573" s="301">
        <f t="shared" si="770"/>
        <v>0</v>
      </c>
      <c r="BC573" s="301">
        <f t="shared" si="770"/>
        <v>0</v>
      </c>
      <c r="BD573" s="301">
        <f t="shared" si="770"/>
        <v>0</v>
      </c>
      <c r="BE573" s="301">
        <f t="shared" si="771"/>
        <v>0</v>
      </c>
      <c r="BF573" s="301">
        <f t="shared" si="772"/>
        <v>0</v>
      </c>
      <c r="BG573" s="339"/>
      <c r="BH573" s="340"/>
      <c r="BI573" s="340"/>
      <c r="BJ573" s="340"/>
      <c r="BK573" s="340"/>
      <c r="BL573" s="340"/>
      <c r="BM573" s="340"/>
      <c r="BN573" s="340"/>
      <c r="BO573" s="340"/>
      <c r="BP573" s="340"/>
      <c r="BQ573" s="340"/>
      <c r="BR573" s="339"/>
      <c r="BS573" s="341">
        <f t="shared" si="773"/>
        <v>0</v>
      </c>
      <c r="BT573" s="341">
        <f t="shared" si="773"/>
        <v>0</v>
      </c>
      <c r="BU573" s="341">
        <f t="shared" si="773"/>
        <v>0</v>
      </c>
      <c r="BV573" s="341">
        <f t="shared" si="773"/>
        <v>0</v>
      </c>
      <c r="BW573" s="341">
        <f t="shared" si="773"/>
        <v>0</v>
      </c>
      <c r="BX573" s="341">
        <f t="shared" si="773"/>
        <v>0</v>
      </c>
      <c r="BY573" s="341">
        <f t="shared" si="773"/>
        <v>0</v>
      </c>
      <c r="BZ573" s="341">
        <f t="shared" si="773"/>
        <v>0</v>
      </c>
      <c r="CA573" s="341">
        <f t="shared" si="773"/>
        <v>0</v>
      </c>
      <c r="CB573" s="341">
        <f t="shared" si="773"/>
        <v>0</v>
      </c>
      <c r="CC573" s="341">
        <f t="shared" si="773"/>
        <v>0</v>
      </c>
      <c r="CD573" s="341">
        <f t="shared" si="773"/>
        <v>0</v>
      </c>
      <c r="CE573" s="341">
        <f t="shared" si="773"/>
        <v>0</v>
      </c>
      <c r="CF573" s="341">
        <f t="shared" si="773"/>
        <v>0</v>
      </c>
      <c r="CG573" s="341">
        <f t="shared" si="773"/>
        <v>0</v>
      </c>
      <c r="CH573" s="341">
        <f t="shared" si="773"/>
        <v>0</v>
      </c>
      <c r="CI573" s="341">
        <f t="shared" si="774"/>
        <v>0</v>
      </c>
      <c r="CJ573" s="1259">
        <f t="shared" si="775"/>
        <v>0</v>
      </c>
      <c r="CK573" s="301">
        <f t="shared" si="776"/>
        <v>0</v>
      </c>
      <c r="CL573" s="301">
        <f t="shared" si="776"/>
        <v>0</v>
      </c>
      <c r="CM573" s="301">
        <f t="shared" si="776"/>
        <v>0</v>
      </c>
      <c r="CN573" s="301">
        <f t="shared" si="776"/>
        <v>0</v>
      </c>
      <c r="CO573" s="301">
        <f t="shared" si="776"/>
        <v>0</v>
      </c>
      <c r="CP573" s="301">
        <f t="shared" si="776"/>
        <v>0</v>
      </c>
      <c r="CQ573" s="301">
        <f t="shared" si="776"/>
        <v>0</v>
      </c>
      <c r="CR573" s="301">
        <f t="shared" si="776"/>
        <v>0</v>
      </c>
      <c r="CS573" s="301">
        <f t="shared" si="776"/>
        <v>0</v>
      </c>
      <c r="CT573" s="301">
        <f t="shared" si="776"/>
        <v>0</v>
      </c>
      <c r="CU573" s="301">
        <f t="shared" si="776"/>
        <v>0</v>
      </c>
      <c r="CV573" s="301">
        <f t="shared" si="776"/>
        <v>0</v>
      </c>
      <c r="CW573" s="301">
        <f t="shared" si="776"/>
        <v>0</v>
      </c>
      <c r="CX573" s="301">
        <f t="shared" si="776"/>
        <v>0</v>
      </c>
      <c r="CY573" s="301">
        <f t="shared" si="776"/>
        <v>0</v>
      </c>
      <c r="CZ573" s="301">
        <f t="shared" si="776"/>
        <v>0</v>
      </c>
      <c r="DA573" s="301">
        <f t="shared" si="777"/>
        <v>0</v>
      </c>
      <c r="DB573" s="342">
        <f t="shared" si="778"/>
        <v>0</v>
      </c>
      <c r="DD573" s="343">
        <f t="shared" si="779"/>
        <v>0</v>
      </c>
      <c r="DE573" s="301">
        <f t="shared" si="779"/>
        <v>0</v>
      </c>
      <c r="DF573" s="301">
        <f t="shared" si="779"/>
        <v>0</v>
      </c>
      <c r="DG573" s="301">
        <f t="shared" si="779"/>
        <v>0</v>
      </c>
      <c r="DH573" s="301">
        <f t="shared" si="779"/>
        <v>0</v>
      </c>
      <c r="DI573" s="301">
        <f t="shared" si="779"/>
        <v>0</v>
      </c>
      <c r="DJ573" s="301">
        <f t="shared" si="779"/>
        <v>0</v>
      </c>
      <c r="DK573" s="301">
        <f t="shared" si="779"/>
        <v>0</v>
      </c>
      <c r="DL573" s="301">
        <f t="shared" si="779"/>
        <v>0</v>
      </c>
      <c r="DM573" s="301">
        <f t="shared" si="779"/>
        <v>0</v>
      </c>
      <c r="DN573" s="301">
        <f t="shared" si="779"/>
        <v>0</v>
      </c>
      <c r="DO573" s="301">
        <f t="shared" si="779"/>
        <v>0</v>
      </c>
      <c r="DP573" s="301">
        <f t="shared" si="779"/>
        <v>0</v>
      </c>
      <c r="DQ573" s="301">
        <f t="shared" si="779"/>
        <v>0</v>
      </c>
      <c r="DR573" s="301">
        <f t="shared" si="779"/>
        <v>0</v>
      </c>
      <c r="DS573" s="301">
        <f t="shared" si="779"/>
        <v>0</v>
      </c>
      <c r="DT573" s="301">
        <f t="shared" si="780"/>
        <v>0</v>
      </c>
      <c r="DU573" s="301">
        <f t="shared" si="781"/>
        <v>0</v>
      </c>
      <c r="DV573" s="343">
        <f t="shared" si="782"/>
        <v>0</v>
      </c>
      <c r="DW573" s="301">
        <f t="shared" si="782"/>
        <v>0</v>
      </c>
      <c r="DX573" s="301">
        <f t="shared" si="782"/>
        <v>0</v>
      </c>
      <c r="DY573" s="301">
        <f t="shared" si="782"/>
        <v>0</v>
      </c>
      <c r="DZ573" s="301">
        <f t="shared" si="782"/>
        <v>0</v>
      </c>
      <c r="EA573" s="301">
        <f t="shared" si="782"/>
        <v>0</v>
      </c>
      <c r="EB573" s="301">
        <f t="shared" si="782"/>
        <v>0</v>
      </c>
      <c r="EC573" s="301">
        <f t="shared" si="782"/>
        <v>0</v>
      </c>
      <c r="ED573" s="301">
        <f t="shared" si="782"/>
        <v>0</v>
      </c>
      <c r="EE573" s="301">
        <f t="shared" si="782"/>
        <v>0</v>
      </c>
      <c r="EF573" s="301">
        <f t="shared" si="782"/>
        <v>0</v>
      </c>
      <c r="EG573" s="301">
        <f t="shared" si="782"/>
        <v>0</v>
      </c>
      <c r="EH573" s="301">
        <f t="shared" si="782"/>
        <v>0</v>
      </c>
      <c r="EI573" s="301">
        <f t="shared" si="782"/>
        <v>0</v>
      </c>
      <c r="EJ573" s="301">
        <f t="shared" si="782"/>
        <v>0</v>
      </c>
      <c r="EK573" s="301">
        <f t="shared" si="782"/>
        <v>0</v>
      </c>
      <c r="EL573" s="301">
        <f t="shared" si="783"/>
        <v>0</v>
      </c>
      <c r="EM573" s="301">
        <f t="shared" si="784"/>
        <v>0</v>
      </c>
      <c r="EN573" s="343">
        <f t="shared" si="785"/>
        <v>0</v>
      </c>
      <c r="EO573" s="301">
        <f t="shared" si="785"/>
        <v>0</v>
      </c>
      <c r="EP573" s="301">
        <f t="shared" si="785"/>
        <v>0</v>
      </c>
      <c r="EQ573" s="301">
        <f t="shared" si="785"/>
        <v>0</v>
      </c>
      <c r="ER573" s="301">
        <f t="shared" si="785"/>
        <v>0</v>
      </c>
      <c r="ES573" s="301">
        <f t="shared" si="785"/>
        <v>0</v>
      </c>
      <c r="ET573" s="301">
        <f t="shared" si="785"/>
        <v>0</v>
      </c>
      <c r="EU573" s="301">
        <f t="shared" si="785"/>
        <v>0</v>
      </c>
      <c r="EV573" s="301">
        <f t="shared" si="785"/>
        <v>0</v>
      </c>
      <c r="EW573" s="301">
        <f t="shared" si="785"/>
        <v>0</v>
      </c>
      <c r="EX573" s="301">
        <f t="shared" si="785"/>
        <v>0</v>
      </c>
      <c r="EY573" s="301">
        <f t="shared" si="785"/>
        <v>0</v>
      </c>
      <c r="EZ573" s="301">
        <f t="shared" si="785"/>
        <v>0</v>
      </c>
      <c r="FA573" s="301">
        <f t="shared" si="785"/>
        <v>0</v>
      </c>
      <c r="FB573" s="301">
        <f t="shared" si="785"/>
        <v>0</v>
      </c>
      <c r="FC573" s="301">
        <f t="shared" si="785"/>
        <v>0</v>
      </c>
      <c r="FD573" s="301">
        <f t="shared" si="786"/>
        <v>0</v>
      </c>
      <c r="FE573" s="342">
        <f t="shared" si="787"/>
        <v>0</v>
      </c>
      <c r="FG573" s="1258"/>
      <c r="FH573" s="344">
        <f t="shared" si="761"/>
        <v>0</v>
      </c>
      <c r="FI573" s="301">
        <f t="shared" si="788"/>
        <v>0</v>
      </c>
      <c r="FJ573" s="301">
        <f t="shared" si="788"/>
        <v>0</v>
      </c>
      <c r="FK573" s="301">
        <f t="shared" si="788"/>
        <v>0</v>
      </c>
      <c r="FL573" s="301">
        <f t="shared" si="788"/>
        <v>0</v>
      </c>
      <c r="FM573" s="301">
        <f t="shared" si="788"/>
        <v>0</v>
      </c>
      <c r="FN573" s="301">
        <f t="shared" si="788"/>
        <v>0</v>
      </c>
      <c r="FO573" s="301">
        <f t="shared" si="788"/>
        <v>0</v>
      </c>
      <c r="FP573" s="301">
        <f t="shared" si="788"/>
        <v>0</v>
      </c>
      <c r="FQ573" s="301">
        <f t="shared" si="788"/>
        <v>0</v>
      </c>
      <c r="FR573" s="301">
        <f t="shared" si="788"/>
        <v>0</v>
      </c>
      <c r="FS573" s="301">
        <f t="shared" si="788"/>
        <v>0</v>
      </c>
      <c r="FT573" s="301">
        <f t="shared" si="788"/>
        <v>0</v>
      </c>
      <c r="FU573" s="301">
        <f t="shared" si="788"/>
        <v>0</v>
      </c>
      <c r="FV573" s="301">
        <f t="shared" si="788"/>
        <v>0</v>
      </c>
      <c r="FW573" s="301">
        <f t="shared" si="788"/>
        <v>0</v>
      </c>
      <c r="FX573" s="301">
        <f t="shared" si="788"/>
        <v>0</v>
      </c>
      <c r="FY573" s="342">
        <f t="shared" si="789"/>
        <v>0</v>
      </c>
      <c r="GA573" s="1258"/>
      <c r="GB573" s="301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301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301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301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301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301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301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301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301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301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301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301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301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301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301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301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301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42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58"/>
      <c r="GV573" s="301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301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301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301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301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301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301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301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301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301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301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301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301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301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301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301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301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42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58"/>
      <c r="HP573" s="1260">
        <f t="shared" si="790"/>
        <v>0</v>
      </c>
      <c r="HQ573" s="1260">
        <f t="shared" si="790"/>
        <v>0</v>
      </c>
      <c r="HR573" s="1260">
        <f t="shared" si="790"/>
        <v>0</v>
      </c>
      <c r="HS573" s="1260">
        <f t="shared" si="790"/>
        <v>0</v>
      </c>
      <c r="HT573" s="1260">
        <f t="shared" si="790"/>
        <v>0</v>
      </c>
      <c r="HU573" s="1260">
        <f t="shared" si="790"/>
        <v>0</v>
      </c>
      <c r="HV573" s="1260">
        <f t="shared" si="790"/>
        <v>0</v>
      </c>
      <c r="HW573" s="1260">
        <f t="shared" si="790"/>
        <v>0</v>
      </c>
      <c r="HX573" s="1260">
        <f t="shared" si="790"/>
        <v>0</v>
      </c>
      <c r="HY573" s="1260">
        <f t="shared" si="790"/>
        <v>0</v>
      </c>
      <c r="HZ573" s="1260">
        <f t="shared" si="790"/>
        <v>0</v>
      </c>
      <c r="IA573" s="1260">
        <f t="shared" si="790"/>
        <v>0</v>
      </c>
      <c r="IB573" s="1260">
        <f t="shared" si="790"/>
        <v>0</v>
      </c>
      <c r="IC573" s="1260">
        <f t="shared" si="790"/>
        <v>0</v>
      </c>
      <c r="ID573" s="1260">
        <f t="shared" si="790"/>
        <v>0</v>
      </c>
      <c r="IE573" s="1260">
        <f t="shared" si="790"/>
        <v>0</v>
      </c>
      <c r="IF573" s="1260">
        <f t="shared" si="791"/>
        <v>0</v>
      </c>
      <c r="IG573" s="1261">
        <f t="shared" si="792"/>
        <v>0</v>
      </c>
      <c r="II573" s="348"/>
      <c r="IJ573" s="301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301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301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301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301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301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301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301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301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301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301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301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301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301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301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301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301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42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35" t="str" cm="1">
        <f t="array" ref="JC573">IF($T573 = "Y", INDEX('F6 - Debt Dataset'!BC$6:BC$1806, MATCH($B$6 &amp; $A573, 'F6 - Debt Dataset'!$E$6:$E$1806 &amp; 'F6 - Debt Dataset'!$DF$6:$DF$1806, 0)), "-")</f>
        <v>-</v>
      </c>
      <c r="JD573" s="346" t="str" cm="1">
        <f t="array" ref="JD573">IF($T573 = "Y", INDEX('F6 - Debt Dataset'!BD$6:BD$1806, MATCH($B$6 &amp; $A573, 'F6 - Debt Dataset'!$E$6:$E$1806 &amp; 'F6 - Debt Dataset'!$DF$6:$DF$1806, 0)), "-")</f>
        <v>-</v>
      </c>
      <c r="JE573" s="346" t="str" cm="1">
        <f t="array" ref="JE573">IF($T573 = "Y", INDEX('F6 - Debt Dataset'!BE$6:BE$1806, MATCH($B$6 &amp; $A573, 'F6 - Debt Dataset'!$E$6:$E$1806 &amp; 'F6 - Debt Dataset'!$DF$6:$DF$1806, 0)), "-")</f>
        <v>-</v>
      </c>
      <c r="JF573" s="346" t="str" cm="1">
        <f t="array" ref="JF573">IF($T573 = "Y", INDEX('F6 - Debt Dataset'!BF$6:BF$1806, MATCH($B$6 &amp; $A573, 'F6 - Debt Dataset'!$E$6:$E$1806 &amp; 'F6 - Debt Dataset'!$DF$6:$DF$1806, 0)), "-")</f>
        <v>-</v>
      </c>
      <c r="JG573" s="346" t="str" cm="1">
        <f t="array" ref="JG573">IF($T573 = "Y", INDEX('F6 - Debt Dataset'!BG$6:BG$1806, MATCH($B$6 &amp; $A573, 'F6 - Debt Dataset'!$E$6:$E$1806 &amp; 'F6 - Debt Dataset'!$DF$6:$DF$1806, 0)), "-")</f>
        <v>-</v>
      </c>
      <c r="JH573" s="346" t="str" cm="1">
        <f t="array" ref="JH573">IF($T573 = "Y", INDEX('F6 - Debt Dataset'!BH$6:BH$1806, MATCH($B$6 &amp; $A573, 'F6 - Debt Dataset'!$E$6:$E$1806 &amp; 'F6 - Debt Dataset'!$DF$6:$DF$1806, 0)), "-")</f>
        <v>-</v>
      </c>
      <c r="JI573" s="346" t="str" cm="1">
        <f t="array" ref="JI573">IF($T573 = "Y", INDEX('F6 - Debt Dataset'!BI$6:BI$1806, MATCH($B$6 &amp; $A573, 'F6 - Debt Dataset'!$E$6:$E$1806 &amp; 'F6 - Debt Dataset'!$DF$6:$DF$1806, 0)), "-")</f>
        <v>-</v>
      </c>
      <c r="JJ573" s="346" t="str" cm="1">
        <f t="array" ref="JJ573">IF($T573 = "Y", INDEX('F6 - Debt Dataset'!BJ$6:BJ$1806, MATCH($B$6 &amp; $A573, 'F6 - Debt Dataset'!$E$6:$E$1806 &amp; 'F6 - Debt Dataset'!$DF$6:$DF$1806, 0)), "-")</f>
        <v>-</v>
      </c>
      <c r="JK573" s="346" t="str" cm="1">
        <f t="array" ref="JK573">IF($T573 = "Y", INDEX('F6 - Debt Dataset'!BK$6:BK$1806, MATCH($B$6 &amp; $A573, 'F6 - Debt Dataset'!$E$6:$E$1806 &amp; 'F6 - Debt Dataset'!$DF$6:$DF$1806, 0)), "-")</f>
        <v>-</v>
      </c>
      <c r="JL573" s="346" t="str" cm="1">
        <f t="array" ref="JL573">IF($T573 = "Y", INDEX('F6 - Debt Dataset'!BL$6:BL$1806, MATCH($B$6 &amp; $A573, 'F6 - Debt Dataset'!$E$6:$E$1806 &amp; 'F6 - Debt Dataset'!$DF$6:$DF$1806, 0)), "-")</f>
        <v>-</v>
      </c>
      <c r="JM573" s="346" t="str" cm="1">
        <f t="array" ref="JM573">IF($T573 = "Y", INDEX('F6 - Debt Dataset'!BM$6:BM$1806, MATCH($B$6 &amp; $A573, 'F6 - Debt Dataset'!$E$6:$E$1806 &amp; 'F6 - Debt Dataset'!$DF$6:$DF$1806, 0)), "-")</f>
        <v>-</v>
      </c>
      <c r="JN573" s="346" t="str" cm="1">
        <f t="array" ref="JN573">IF($T573 = "Y", INDEX('F6 - Debt Dataset'!BN$6:BN$1806, MATCH($B$6 &amp; $A573, 'F6 - Debt Dataset'!$E$6:$E$1806 &amp; 'F6 - Debt Dataset'!$DF$6:$DF$1806, 0)), "-")</f>
        <v>-</v>
      </c>
      <c r="JO573" s="346" t="str" cm="1">
        <f t="array" ref="JO573">IF($T573 = "Y", INDEX('F6 - Debt Dataset'!BO$6:BO$1806, MATCH($B$6 &amp; $A573, 'F6 - Debt Dataset'!$E$6:$E$1806 &amp; 'F6 - Debt Dataset'!$DF$6:$DF$1806, 0)), "-")</f>
        <v>-</v>
      </c>
      <c r="JP573" s="346" t="str" cm="1">
        <f t="array" ref="JP573">IF($T573 = "Y", INDEX('F6 - Debt Dataset'!BP$6:BP$1806, MATCH($B$6 &amp; $A573, 'F6 - Debt Dataset'!$E$6:$E$1806 &amp; 'F6 - Debt Dataset'!$DF$6:$DF$1806, 0)), "-")</f>
        <v>-</v>
      </c>
      <c r="JQ573" s="346" t="str" cm="1">
        <f t="array" ref="JQ573">IF($T573 = "Y", INDEX('F6 - Debt Dataset'!BQ$6:BQ$1806, MATCH($B$6 &amp; $A573, 'F6 - Debt Dataset'!$E$6:$E$1806 &amp; 'F6 - Debt Dataset'!$DF$6:$DF$1806, 0)), "-")</f>
        <v>-</v>
      </c>
      <c r="JR573" s="346" t="str" cm="1">
        <f t="array" ref="JR573">IF($T573 = "Y", INDEX('F6 - Debt Dataset'!BR$6:BR$1806, MATCH($B$6 &amp; $A573, 'F6 - Debt Dataset'!$E$6:$E$1806 &amp; 'F6 - Debt Dataset'!$DF$6:$DF$1806, 0)), "-")</f>
        <v>-</v>
      </c>
      <c r="JS573" s="346" t="str" cm="1">
        <f t="array" ref="JS573">IF($T573 = "Y", INDEX('F6 - Debt Dataset'!BS$6:BS$1806, MATCH($B$6 &amp; $A573, 'F6 - Debt Dataset'!$E$6:$E$1806 &amp; 'F6 - Debt Dataset'!$DF$6:$DF$1806, 0)), "-")</f>
        <v>-</v>
      </c>
      <c r="JT573" s="347" t="str" cm="1">
        <f t="array" ref="JT573">IF($T573 = "Y", INDEX('F6 - Debt Dataset'!BT$6:BT$1806, MATCH($B$6 &amp; $A573, 'F6 - Debt Dataset'!$E$6:$E$1806 &amp; 'F6 - Debt Dataset'!$DF$6:$DF$1806, 0)), "-")</f>
        <v>-</v>
      </c>
      <c r="JV573" s="335" t="str" cm="1">
        <f t="array" ref="JV573">IF($T573 = "Y", INDEX('F6 - Debt Dataset'!CM$6:CM$1806, MATCH($B$6 &amp; $A573, 'F6 - Debt Dataset'!$E$6:$E$1806 &amp; 'F6 - Debt Dataset'!$DF$6:$DF$1806, 0)), "-")</f>
        <v>-</v>
      </c>
      <c r="JW573" s="346" t="str" cm="1">
        <f t="array" ref="JW573">IF($T573 = "Y", INDEX('F6 - Debt Dataset'!CN$6:CN$1806, MATCH($B$6 &amp; $A573, 'F6 - Debt Dataset'!$E$6:$E$1806 &amp; 'F6 - Debt Dataset'!$DF$6:$DF$1806, 0)), "-")</f>
        <v>-</v>
      </c>
      <c r="JX573" s="346" t="str" cm="1">
        <f t="array" ref="JX573">IF($T573 = "Y", INDEX('F6 - Debt Dataset'!CO$6:CO$1806, MATCH($B$6 &amp; $A573, 'F6 - Debt Dataset'!$E$6:$E$1806 &amp; 'F6 - Debt Dataset'!$DF$6:$DF$1806, 0)), "-")</f>
        <v>-</v>
      </c>
      <c r="JY573" s="346" t="str" cm="1">
        <f t="array" ref="JY573">IF($T573 = "Y", INDEX('F6 - Debt Dataset'!CP$6:CP$1806, MATCH($B$6 &amp; $A573, 'F6 - Debt Dataset'!$E$6:$E$1806 &amp; 'F6 - Debt Dataset'!$DF$6:$DF$1806, 0)), "-")</f>
        <v>-</v>
      </c>
      <c r="JZ573" s="346" t="str" cm="1">
        <f t="array" ref="JZ573">IF($T573 = "Y", INDEX('F6 - Debt Dataset'!CQ$6:CQ$1806, MATCH($B$6 &amp; $A573, 'F6 - Debt Dataset'!$E$6:$E$1806 &amp; 'F6 - Debt Dataset'!$DF$6:$DF$1806, 0)), "-")</f>
        <v>-</v>
      </c>
      <c r="KA573" s="346" t="str" cm="1">
        <f t="array" ref="KA573">IF($T573 = "Y", INDEX('F6 - Debt Dataset'!CR$6:CR$1806, MATCH($B$6 &amp; $A573, 'F6 - Debt Dataset'!$E$6:$E$1806 &amp; 'F6 - Debt Dataset'!$DF$6:$DF$1806, 0)), "-")</f>
        <v>-</v>
      </c>
      <c r="KB573" s="346" t="str" cm="1">
        <f t="array" ref="KB573">IF($T573 = "Y", INDEX('F6 - Debt Dataset'!CS$6:CS$1806, MATCH($B$6 &amp; $A573, 'F6 - Debt Dataset'!$E$6:$E$1806 &amp; 'F6 - Debt Dataset'!$DF$6:$DF$1806, 0)), "-")</f>
        <v>-</v>
      </c>
      <c r="KC573" s="346" t="str" cm="1">
        <f t="array" ref="KC573">IF($T573 = "Y", INDEX('F6 - Debt Dataset'!CT$6:CT$1806, MATCH($B$6 &amp; $A573, 'F6 - Debt Dataset'!$E$6:$E$1806 &amp; 'F6 - Debt Dataset'!$DF$6:$DF$1806, 0)), "-")</f>
        <v>-</v>
      </c>
      <c r="KD573" s="346" t="str" cm="1">
        <f t="array" ref="KD573">IF($T573 = "Y", INDEX('F6 - Debt Dataset'!CU$6:CU$1806, MATCH($B$6 &amp; $A573, 'F6 - Debt Dataset'!$E$6:$E$1806 &amp; 'F6 - Debt Dataset'!$DF$6:$DF$1806, 0)), "-")</f>
        <v>-</v>
      </c>
      <c r="KE573" s="346" t="str" cm="1">
        <f t="array" ref="KE573">IF($T573 = "Y", INDEX('F6 - Debt Dataset'!CV$6:CV$1806, MATCH($B$6 &amp; $A573, 'F6 - Debt Dataset'!$E$6:$E$1806 &amp; 'F6 - Debt Dataset'!$DF$6:$DF$1806, 0)), "-")</f>
        <v>-</v>
      </c>
      <c r="KF573" s="346" t="str" cm="1">
        <f t="array" ref="KF573">IF($T573 = "Y", INDEX('F6 - Debt Dataset'!CW$6:CW$1806, MATCH($B$6 &amp; $A573, 'F6 - Debt Dataset'!$E$6:$E$1806 &amp; 'F6 - Debt Dataset'!$DF$6:$DF$1806, 0)), "-")</f>
        <v>-</v>
      </c>
      <c r="KG573" s="346" t="str" cm="1">
        <f t="array" ref="KG573">IF($T573 = "Y", INDEX('F6 - Debt Dataset'!CX$6:CX$1806, MATCH($B$6 &amp; $A573, 'F6 - Debt Dataset'!$E$6:$E$1806 &amp; 'F6 - Debt Dataset'!$DF$6:$DF$1806, 0)), "-")</f>
        <v>-</v>
      </c>
      <c r="KH573" s="346" t="str" cm="1">
        <f t="array" ref="KH573">IF($T573 = "Y", INDEX('F6 - Debt Dataset'!CY$6:CY$1806, MATCH($B$6 &amp; $A573, 'F6 - Debt Dataset'!$E$6:$E$1806 &amp; 'F6 - Debt Dataset'!$DF$6:$DF$1806, 0)), "-")</f>
        <v>-</v>
      </c>
      <c r="KI573" s="346" t="str" cm="1">
        <f t="array" ref="KI573">IF($T573 = "Y", INDEX('F6 - Debt Dataset'!CZ$6:CZ$1806, MATCH($B$6 &amp; $A573, 'F6 - Debt Dataset'!$E$6:$E$1806 &amp; 'F6 - Debt Dataset'!$DF$6:$DF$1806, 0)), "-")</f>
        <v>-</v>
      </c>
      <c r="KJ573" s="346" t="str" cm="1">
        <f t="array" ref="KJ573">IF($T573 = "Y", INDEX('F6 - Debt Dataset'!DA$6:DA$1806, MATCH($B$6 &amp; $A573, 'F6 - Debt Dataset'!$E$6:$E$1806 &amp; 'F6 - Debt Dataset'!$DF$6:$DF$1806, 0)), "-")</f>
        <v>-</v>
      </c>
      <c r="KK573" s="346" t="str" cm="1">
        <f t="array" ref="KK573">IF($T573 = "Y", INDEX('F6 - Debt Dataset'!DB$6:DB$1806, MATCH($B$6 &amp; $A573, 'F6 - Debt Dataset'!$E$6:$E$1806 &amp; 'F6 - Debt Dataset'!$DF$6:$DF$1806, 0)), "-")</f>
        <v>-</v>
      </c>
      <c r="KL573" s="346" t="str" cm="1">
        <f t="array" ref="KL573">IF($T573 = "Y", INDEX('F6 - Debt Dataset'!DC$6:DC$1806, MATCH($B$6 &amp; $A573, 'F6 - Debt Dataset'!$E$6:$E$1806 &amp; 'F6 - Debt Dataset'!$DF$6:$DF$1806, 0)), "-")</f>
        <v>-</v>
      </c>
      <c r="KM573" s="347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93">
        <f t="shared" si="764"/>
        <v>564</v>
      </c>
      <c r="B574" s="393" t="str" cm="1">
        <f t="array" ref="B574">IFERROR(INDEX('F6 - Debt Dataset'!$C$6:$C$1806, MATCH($B$6 &amp; $A574, 'F6 - Debt Dataset'!$E$6:$E$1806 &amp; 'F6 - Debt Dataset'!$DF$6:$DF$1806, 0)), "-")</f>
        <v>-</v>
      </c>
      <c r="C574" s="393" t="str" cm="1">
        <f t="array" ref="C574">IFERROR(INDEX('F6 - Debt Dataset'!$A$6:$A$1806, MATCH($B$6 &amp; $A574, 'F6 - Debt Dataset'!$E$6:$E$1806 &amp; 'F6 - Debt Dataset'!$DF$6:$DF$1806, 0)), "-")</f>
        <v>-</v>
      </c>
      <c r="D574" s="393" t="str" cm="1">
        <f t="array" ref="D574">IFERROR(INDEX('F6 - Debt Dataset'!$B$6:$B$1806, MATCH($B$6 &amp; $A574, 'F6 - Debt Dataset'!$E$6:$E$1806 &amp; 'F6 - Debt Dataset'!$DF$6:$DF$1806, 0)), "-")</f>
        <v>-</v>
      </c>
      <c r="E574" s="393" t="str" cm="1">
        <f t="array" ref="E574">IFERROR(INDEX('F6 - Debt Dataset'!$H$6:$H$1806, MATCH($B$6 &amp; $A574, 'F6 - Debt Dataset'!$E$6:$E$1806 &amp; 'F6 - Debt Dataset'!$DF$6:$DF$1806, 0)), "-")</f>
        <v>-</v>
      </c>
      <c r="F574" s="394" t="str" cm="1">
        <f t="array" ref="F574">IFERROR(INDEX('F6 - Debt Dataset'!$J$6:$J$1806, MATCH($B$6 &amp; $A574, 'F6 - Debt Dataset'!$E$6:$E$1806 &amp; 'F6 - Debt Dataset'!$DF$6:$DF$1806, 0)), "-")</f>
        <v>-</v>
      </c>
      <c r="G574" s="394" t="str" cm="1">
        <f t="array" ref="G574">IFERROR(INDEX('F6 - Debt Dataset'!$K$6:$K$1806, MATCH($B$6 &amp; $A574, 'F6 - Debt Dataset'!$E$6:$E$1806 &amp; 'F6 - Debt Dataset'!$DF$6:$DF$1806, 0)), "-")</f>
        <v>-</v>
      </c>
      <c r="H574" s="394" t="str" cm="1">
        <f t="array" ref="H574">IFERROR(INDEX('F6 - Debt Dataset'!$L$6:$L$1806, MATCH($B$6 &amp; $A574, 'F6 - Debt Dataset'!$E$6:$E$1806 &amp; 'F6 - Debt Dataset'!$DF$6:$DF$1806, 0)), "-")</f>
        <v>-</v>
      </c>
      <c r="I574" s="394" t="str">
        <f t="shared" si="765"/>
        <v>-</v>
      </c>
      <c r="J574" s="393" t="str" cm="1">
        <f t="array" ref="J574">IFERROR(INDEX('F6 - Debt Dataset'!$N$6:$N$1806, MATCH($B$6 &amp; $A574, 'F6 - Debt Dataset'!$E$6:$E$1806 &amp; 'F6 - Debt Dataset'!$DF$6:$DF$1806, 0)), "-")</f>
        <v>-</v>
      </c>
      <c r="K574" s="395" cm="1">
        <f t="array" ref="K574">IFERROR(INDEX('F6 - Debt Dataset'!$S$6:$S$1806, MATCH($B$6 &amp; $A574, 'F6 - Debt Dataset'!$E$6:$E$1806 &amp; 'F6 - Debt Dataset'!$DF$6:$DF$1806, 0)), 0)</f>
        <v>0</v>
      </c>
      <c r="L574" s="1210" cm="1">
        <f t="array" ref="L574">IFERROR(INDEX('F6 - Debt Dataset'!$W$6:$W$1806, MATCH($B$6 &amp; $A574, 'F6 - Debt Dataset'!$E$6:$E$1806 &amp; 'F6 - Debt Dataset'!$DF$6:$DF$1806, 0)), 0)</f>
        <v>0</v>
      </c>
      <c r="M574" s="397" t="str" cm="1">
        <f t="array" ref="M574">IFERROR(INDEX('F6 - Debt Dataset'!$E$6:$E$1806, MATCH($B$6 &amp; $A574, 'F6 - Debt Dataset'!$E$6:$E$1806 &amp; 'F6 - Debt Dataset'!$DF$6:$DF$1806, 0)), "-")</f>
        <v>-</v>
      </c>
      <c r="N574" s="393"/>
      <c r="O574" s="393"/>
      <c r="P574" s="393"/>
      <c r="Q574" s="393"/>
      <c r="R574" s="393" t="str">
        <f t="shared" si="766"/>
        <v>-</v>
      </c>
      <c r="S574" s="393" t="str">
        <f t="shared" si="753"/>
        <v>-</v>
      </c>
      <c r="T574" s="400" t="str" cm="1">
        <f t="array" ref="T574">IFERROR(INDEX('F6 - Debt Dataset'!$AH$6:$AH$1806, MATCH($B$6 &amp; $A574, 'F6 - Debt Dataset'!$E$6:$E$1806 &amp; 'F6 - Debt Dataset'!$DF$6:$DF$1806, 0)), "-")</f>
        <v>-</v>
      </c>
      <c r="U574" s="1257"/>
      <c r="V574" s="338">
        <f t="shared" si="767"/>
        <v>0</v>
      </c>
      <c r="W574" s="338">
        <f t="shared" si="767"/>
        <v>0</v>
      </c>
      <c r="X574" s="338">
        <f t="shared" si="767"/>
        <v>0</v>
      </c>
      <c r="Y574" s="338">
        <f t="shared" si="767"/>
        <v>0</v>
      </c>
      <c r="Z574" s="338">
        <f t="shared" si="767"/>
        <v>0</v>
      </c>
      <c r="AA574" s="338">
        <f t="shared" si="767"/>
        <v>0</v>
      </c>
      <c r="AB574" s="338">
        <f t="shared" si="767"/>
        <v>0</v>
      </c>
      <c r="AC574" s="338">
        <f t="shared" si="767"/>
        <v>0</v>
      </c>
      <c r="AD574" s="338">
        <f t="shared" si="767"/>
        <v>0</v>
      </c>
      <c r="AE574" s="338">
        <f t="shared" si="767"/>
        <v>0</v>
      </c>
      <c r="AF574" s="338">
        <f t="shared" si="767"/>
        <v>0</v>
      </c>
      <c r="AG574" s="338">
        <f t="shared" si="767"/>
        <v>0</v>
      </c>
      <c r="AH574" s="338">
        <f t="shared" si="767"/>
        <v>0</v>
      </c>
      <c r="AI574" s="338">
        <f t="shared" si="767"/>
        <v>0</v>
      </c>
      <c r="AJ574" s="338">
        <f t="shared" si="767"/>
        <v>0</v>
      </c>
      <c r="AK574" s="338">
        <f t="shared" si="767"/>
        <v>0</v>
      </c>
      <c r="AL574" s="338">
        <f t="shared" si="768"/>
        <v>0</v>
      </c>
      <c r="AM574" s="338">
        <f t="shared" si="769"/>
        <v>0</v>
      </c>
      <c r="AN574" s="1258"/>
      <c r="AO574" s="301">
        <f t="shared" si="770"/>
        <v>0</v>
      </c>
      <c r="AP574" s="301">
        <f t="shared" si="770"/>
        <v>0</v>
      </c>
      <c r="AQ574" s="301">
        <f t="shared" si="770"/>
        <v>0</v>
      </c>
      <c r="AR574" s="301">
        <f t="shared" si="770"/>
        <v>0</v>
      </c>
      <c r="AS574" s="301">
        <f t="shared" si="770"/>
        <v>0</v>
      </c>
      <c r="AT574" s="301">
        <f t="shared" si="770"/>
        <v>0</v>
      </c>
      <c r="AU574" s="301">
        <f t="shared" si="770"/>
        <v>0</v>
      </c>
      <c r="AV574" s="301">
        <f t="shared" si="770"/>
        <v>0</v>
      </c>
      <c r="AW574" s="301">
        <f t="shared" si="770"/>
        <v>0</v>
      </c>
      <c r="AX574" s="301">
        <f t="shared" si="770"/>
        <v>0</v>
      </c>
      <c r="AY574" s="301">
        <f t="shared" si="770"/>
        <v>0</v>
      </c>
      <c r="AZ574" s="301">
        <f t="shared" si="770"/>
        <v>0</v>
      </c>
      <c r="BA574" s="301">
        <f t="shared" si="770"/>
        <v>0</v>
      </c>
      <c r="BB574" s="301">
        <f t="shared" si="770"/>
        <v>0</v>
      </c>
      <c r="BC574" s="301">
        <f t="shared" si="770"/>
        <v>0</v>
      </c>
      <c r="BD574" s="301">
        <f t="shared" si="770"/>
        <v>0</v>
      </c>
      <c r="BE574" s="301">
        <f t="shared" si="771"/>
        <v>0</v>
      </c>
      <c r="BF574" s="301">
        <f t="shared" si="772"/>
        <v>0</v>
      </c>
      <c r="BG574" s="339"/>
      <c r="BH574" s="340"/>
      <c r="BI574" s="340"/>
      <c r="BJ574" s="340"/>
      <c r="BK574" s="340"/>
      <c r="BL574" s="340"/>
      <c r="BM574" s="340"/>
      <c r="BN574" s="340"/>
      <c r="BO574" s="340"/>
      <c r="BP574" s="340"/>
      <c r="BQ574" s="340"/>
      <c r="BR574" s="339"/>
      <c r="BS574" s="341">
        <f t="shared" si="773"/>
        <v>0</v>
      </c>
      <c r="BT574" s="341">
        <f t="shared" si="773"/>
        <v>0</v>
      </c>
      <c r="BU574" s="341">
        <f t="shared" si="773"/>
        <v>0</v>
      </c>
      <c r="BV574" s="341">
        <f t="shared" si="773"/>
        <v>0</v>
      </c>
      <c r="BW574" s="341">
        <f t="shared" si="773"/>
        <v>0</v>
      </c>
      <c r="BX574" s="341">
        <f t="shared" si="773"/>
        <v>0</v>
      </c>
      <c r="BY574" s="341">
        <f t="shared" si="773"/>
        <v>0</v>
      </c>
      <c r="BZ574" s="341">
        <f t="shared" si="773"/>
        <v>0</v>
      </c>
      <c r="CA574" s="341">
        <f t="shared" si="773"/>
        <v>0</v>
      </c>
      <c r="CB574" s="341">
        <f t="shared" si="773"/>
        <v>0</v>
      </c>
      <c r="CC574" s="341">
        <f t="shared" si="773"/>
        <v>0</v>
      </c>
      <c r="CD574" s="341">
        <f t="shared" si="773"/>
        <v>0</v>
      </c>
      <c r="CE574" s="341">
        <f t="shared" si="773"/>
        <v>0</v>
      </c>
      <c r="CF574" s="341">
        <f t="shared" si="773"/>
        <v>0</v>
      </c>
      <c r="CG574" s="341">
        <f t="shared" si="773"/>
        <v>0</v>
      </c>
      <c r="CH574" s="341">
        <f t="shared" si="773"/>
        <v>0</v>
      </c>
      <c r="CI574" s="341">
        <f t="shared" si="774"/>
        <v>0</v>
      </c>
      <c r="CJ574" s="1259">
        <f t="shared" si="775"/>
        <v>0</v>
      </c>
      <c r="CK574" s="301">
        <f t="shared" si="776"/>
        <v>0</v>
      </c>
      <c r="CL574" s="301">
        <f t="shared" si="776"/>
        <v>0</v>
      </c>
      <c r="CM574" s="301">
        <f t="shared" si="776"/>
        <v>0</v>
      </c>
      <c r="CN574" s="301">
        <f t="shared" si="776"/>
        <v>0</v>
      </c>
      <c r="CO574" s="301">
        <f t="shared" si="776"/>
        <v>0</v>
      </c>
      <c r="CP574" s="301">
        <f t="shared" si="776"/>
        <v>0</v>
      </c>
      <c r="CQ574" s="301">
        <f t="shared" si="776"/>
        <v>0</v>
      </c>
      <c r="CR574" s="301">
        <f t="shared" si="776"/>
        <v>0</v>
      </c>
      <c r="CS574" s="301">
        <f t="shared" si="776"/>
        <v>0</v>
      </c>
      <c r="CT574" s="301">
        <f t="shared" si="776"/>
        <v>0</v>
      </c>
      <c r="CU574" s="301">
        <f t="shared" si="776"/>
        <v>0</v>
      </c>
      <c r="CV574" s="301">
        <f t="shared" si="776"/>
        <v>0</v>
      </c>
      <c r="CW574" s="301">
        <f t="shared" si="776"/>
        <v>0</v>
      </c>
      <c r="CX574" s="301">
        <f t="shared" si="776"/>
        <v>0</v>
      </c>
      <c r="CY574" s="301">
        <f t="shared" si="776"/>
        <v>0</v>
      </c>
      <c r="CZ574" s="301">
        <f t="shared" si="776"/>
        <v>0</v>
      </c>
      <c r="DA574" s="301">
        <f t="shared" si="777"/>
        <v>0</v>
      </c>
      <c r="DB574" s="342">
        <f t="shared" si="778"/>
        <v>0</v>
      </c>
      <c r="DD574" s="343">
        <f t="shared" si="779"/>
        <v>0</v>
      </c>
      <c r="DE574" s="301">
        <f t="shared" si="779"/>
        <v>0</v>
      </c>
      <c r="DF574" s="301">
        <f t="shared" si="779"/>
        <v>0</v>
      </c>
      <c r="DG574" s="301">
        <f t="shared" si="779"/>
        <v>0</v>
      </c>
      <c r="DH574" s="301">
        <f t="shared" si="779"/>
        <v>0</v>
      </c>
      <c r="DI574" s="301">
        <f t="shared" si="779"/>
        <v>0</v>
      </c>
      <c r="DJ574" s="301">
        <f t="shared" si="779"/>
        <v>0</v>
      </c>
      <c r="DK574" s="301">
        <f t="shared" si="779"/>
        <v>0</v>
      </c>
      <c r="DL574" s="301">
        <f t="shared" si="779"/>
        <v>0</v>
      </c>
      <c r="DM574" s="301">
        <f t="shared" si="779"/>
        <v>0</v>
      </c>
      <c r="DN574" s="301">
        <f t="shared" si="779"/>
        <v>0</v>
      </c>
      <c r="DO574" s="301">
        <f t="shared" si="779"/>
        <v>0</v>
      </c>
      <c r="DP574" s="301">
        <f t="shared" si="779"/>
        <v>0</v>
      </c>
      <c r="DQ574" s="301">
        <f t="shared" si="779"/>
        <v>0</v>
      </c>
      <c r="DR574" s="301">
        <f t="shared" si="779"/>
        <v>0</v>
      </c>
      <c r="DS574" s="301">
        <f t="shared" si="779"/>
        <v>0</v>
      </c>
      <c r="DT574" s="301">
        <f t="shared" si="780"/>
        <v>0</v>
      </c>
      <c r="DU574" s="301">
        <f t="shared" si="781"/>
        <v>0</v>
      </c>
      <c r="DV574" s="343">
        <f t="shared" si="782"/>
        <v>0</v>
      </c>
      <c r="DW574" s="301">
        <f t="shared" si="782"/>
        <v>0</v>
      </c>
      <c r="DX574" s="301">
        <f t="shared" si="782"/>
        <v>0</v>
      </c>
      <c r="DY574" s="301">
        <f t="shared" si="782"/>
        <v>0</v>
      </c>
      <c r="DZ574" s="301">
        <f t="shared" si="782"/>
        <v>0</v>
      </c>
      <c r="EA574" s="301">
        <f t="shared" si="782"/>
        <v>0</v>
      </c>
      <c r="EB574" s="301">
        <f t="shared" si="782"/>
        <v>0</v>
      </c>
      <c r="EC574" s="301">
        <f t="shared" si="782"/>
        <v>0</v>
      </c>
      <c r="ED574" s="301">
        <f t="shared" si="782"/>
        <v>0</v>
      </c>
      <c r="EE574" s="301">
        <f t="shared" si="782"/>
        <v>0</v>
      </c>
      <c r="EF574" s="301">
        <f t="shared" si="782"/>
        <v>0</v>
      </c>
      <c r="EG574" s="301">
        <f t="shared" si="782"/>
        <v>0</v>
      </c>
      <c r="EH574" s="301">
        <f t="shared" si="782"/>
        <v>0</v>
      </c>
      <c r="EI574" s="301">
        <f t="shared" si="782"/>
        <v>0</v>
      </c>
      <c r="EJ574" s="301">
        <f t="shared" si="782"/>
        <v>0</v>
      </c>
      <c r="EK574" s="301">
        <f t="shared" si="782"/>
        <v>0</v>
      </c>
      <c r="EL574" s="301">
        <f t="shared" si="783"/>
        <v>0</v>
      </c>
      <c r="EM574" s="301">
        <f t="shared" si="784"/>
        <v>0</v>
      </c>
      <c r="EN574" s="343">
        <f t="shared" si="785"/>
        <v>0</v>
      </c>
      <c r="EO574" s="301">
        <f t="shared" si="785"/>
        <v>0</v>
      </c>
      <c r="EP574" s="301">
        <f t="shared" si="785"/>
        <v>0</v>
      </c>
      <c r="EQ574" s="301">
        <f t="shared" si="785"/>
        <v>0</v>
      </c>
      <c r="ER574" s="301">
        <f t="shared" si="785"/>
        <v>0</v>
      </c>
      <c r="ES574" s="301">
        <f t="shared" si="785"/>
        <v>0</v>
      </c>
      <c r="ET574" s="301">
        <f t="shared" si="785"/>
        <v>0</v>
      </c>
      <c r="EU574" s="301">
        <f t="shared" si="785"/>
        <v>0</v>
      </c>
      <c r="EV574" s="301">
        <f t="shared" si="785"/>
        <v>0</v>
      </c>
      <c r="EW574" s="301">
        <f t="shared" si="785"/>
        <v>0</v>
      </c>
      <c r="EX574" s="301">
        <f t="shared" si="785"/>
        <v>0</v>
      </c>
      <c r="EY574" s="301">
        <f t="shared" si="785"/>
        <v>0</v>
      </c>
      <c r="EZ574" s="301">
        <f t="shared" si="785"/>
        <v>0</v>
      </c>
      <c r="FA574" s="301">
        <f t="shared" si="785"/>
        <v>0</v>
      </c>
      <c r="FB574" s="301">
        <f t="shared" si="785"/>
        <v>0</v>
      </c>
      <c r="FC574" s="301">
        <f t="shared" si="785"/>
        <v>0</v>
      </c>
      <c r="FD574" s="301">
        <f t="shared" si="786"/>
        <v>0</v>
      </c>
      <c r="FE574" s="342">
        <f t="shared" si="787"/>
        <v>0</v>
      </c>
      <c r="FG574" s="1258"/>
      <c r="FH574" s="344">
        <f t="shared" si="761"/>
        <v>0</v>
      </c>
      <c r="FI574" s="301">
        <f t="shared" si="788"/>
        <v>0</v>
      </c>
      <c r="FJ574" s="301">
        <f t="shared" si="788"/>
        <v>0</v>
      </c>
      <c r="FK574" s="301">
        <f t="shared" si="788"/>
        <v>0</v>
      </c>
      <c r="FL574" s="301">
        <f t="shared" si="788"/>
        <v>0</v>
      </c>
      <c r="FM574" s="301">
        <f t="shared" si="788"/>
        <v>0</v>
      </c>
      <c r="FN574" s="301">
        <f t="shared" si="788"/>
        <v>0</v>
      </c>
      <c r="FO574" s="301">
        <f t="shared" si="788"/>
        <v>0</v>
      </c>
      <c r="FP574" s="301">
        <f t="shared" si="788"/>
        <v>0</v>
      </c>
      <c r="FQ574" s="301">
        <f t="shared" si="788"/>
        <v>0</v>
      </c>
      <c r="FR574" s="301">
        <f t="shared" si="788"/>
        <v>0</v>
      </c>
      <c r="FS574" s="301">
        <f t="shared" si="788"/>
        <v>0</v>
      </c>
      <c r="FT574" s="301">
        <f t="shared" si="788"/>
        <v>0</v>
      </c>
      <c r="FU574" s="301">
        <f t="shared" si="788"/>
        <v>0</v>
      </c>
      <c r="FV574" s="301">
        <f t="shared" si="788"/>
        <v>0</v>
      </c>
      <c r="FW574" s="301">
        <f t="shared" si="788"/>
        <v>0</v>
      </c>
      <c r="FX574" s="301">
        <f t="shared" si="788"/>
        <v>0</v>
      </c>
      <c r="FY574" s="342">
        <f t="shared" si="789"/>
        <v>0</v>
      </c>
      <c r="GA574" s="1258"/>
      <c r="GB574" s="301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301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301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301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301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301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301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301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301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301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301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301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301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301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301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301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301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42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58"/>
      <c r="GV574" s="301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301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301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301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301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301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301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301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301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301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301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301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301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301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301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301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301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42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58"/>
      <c r="HP574" s="1260">
        <f t="shared" si="790"/>
        <v>0</v>
      </c>
      <c r="HQ574" s="1260">
        <f t="shared" si="790"/>
        <v>0</v>
      </c>
      <c r="HR574" s="1260">
        <f t="shared" si="790"/>
        <v>0</v>
      </c>
      <c r="HS574" s="1260">
        <f t="shared" si="790"/>
        <v>0</v>
      </c>
      <c r="HT574" s="1260">
        <f t="shared" si="790"/>
        <v>0</v>
      </c>
      <c r="HU574" s="1260">
        <f t="shared" si="790"/>
        <v>0</v>
      </c>
      <c r="HV574" s="1260">
        <f t="shared" si="790"/>
        <v>0</v>
      </c>
      <c r="HW574" s="1260">
        <f t="shared" si="790"/>
        <v>0</v>
      </c>
      <c r="HX574" s="1260">
        <f t="shared" si="790"/>
        <v>0</v>
      </c>
      <c r="HY574" s="1260">
        <f t="shared" si="790"/>
        <v>0</v>
      </c>
      <c r="HZ574" s="1260">
        <f t="shared" si="790"/>
        <v>0</v>
      </c>
      <c r="IA574" s="1260">
        <f t="shared" si="790"/>
        <v>0</v>
      </c>
      <c r="IB574" s="1260">
        <f t="shared" si="790"/>
        <v>0</v>
      </c>
      <c r="IC574" s="1260">
        <f t="shared" si="790"/>
        <v>0</v>
      </c>
      <c r="ID574" s="1260">
        <f t="shared" si="790"/>
        <v>0</v>
      </c>
      <c r="IE574" s="1260">
        <f t="shared" si="790"/>
        <v>0</v>
      </c>
      <c r="IF574" s="1260">
        <f t="shared" si="791"/>
        <v>0</v>
      </c>
      <c r="IG574" s="1261">
        <f t="shared" si="792"/>
        <v>0</v>
      </c>
      <c r="II574" s="348"/>
      <c r="IJ574" s="301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301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301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301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301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301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301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301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301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301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301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301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301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301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301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301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301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42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35" t="str" cm="1">
        <f t="array" ref="JC574">IF($T574 = "Y", INDEX('F6 - Debt Dataset'!BC$6:BC$1806, MATCH($B$6 &amp; $A574, 'F6 - Debt Dataset'!$E$6:$E$1806 &amp; 'F6 - Debt Dataset'!$DF$6:$DF$1806, 0)), "-")</f>
        <v>-</v>
      </c>
      <c r="JD574" s="346" t="str" cm="1">
        <f t="array" ref="JD574">IF($T574 = "Y", INDEX('F6 - Debt Dataset'!BD$6:BD$1806, MATCH($B$6 &amp; $A574, 'F6 - Debt Dataset'!$E$6:$E$1806 &amp; 'F6 - Debt Dataset'!$DF$6:$DF$1806, 0)), "-")</f>
        <v>-</v>
      </c>
      <c r="JE574" s="346" t="str" cm="1">
        <f t="array" ref="JE574">IF($T574 = "Y", INDEX('F6 - Debt Dataset'!BE$6:BE$1806, MATCH($B$6 &amp; $A574, 'F6 - Debt Dataset'!$E$6:$E$1806 &amp; 'F6 - Debt Dataset'!$DF$6:$DF$1806, 0)), "-")</f>
        <v>-</v>
      </c>
      <c r="JF574" s="346" t="str" cm="1">
        <f t="array" ref="JF574">IF($T574 = "Y", INDEX('F6 - Debt Dataset'!BF$6:BF$1806, MATCH($B$6 &amp; $A574, 'F6 - Debt Dataset'!$E$6:$E$1806 &amp; 'F6 - Debt Dataset'!$DF$6:$DF$1806, 0)), "-")</f>
        <v>-</v>
      </c>
      <c r="JG574" s="346" t="str" cm="1">
        <f t="array" ref="JG574">IF($T574 = "Y", INDEX('F6 - Debt Dataset'!BG$6:BG$1806, MATCH($B$6 &amp; $A574, 'F6 - Debt Dataset'!$E$6:$E$1806 &amp; 'F6 - Debt Dataset'!$DF$6:$DF$1806, 0)), "-")</f>
        <v>-</v>
      </c>
      <c r="JH574" s="346" t="str" cm="1">
        <f t="array" ref="JH574">IF($T574 = "Y", INDEX('F6 - Debt Dataset'!BH$6:BH$1806, MATCH($B$6 &amp; $A574, 'F6 - Debt Dataset'!$E$6:$E$1806 &amp; 'F6 - Debt Dataset'!$DF$6:$DF$1806, 0)), "-")</f>
        <v>-</v>
      </c>
      <c r="JI574" s="346" t="str" cm="1">
        <f t="array" ref="JI574">IF($T574 = "Y", INDEX('F6 - Debt Dataset'!BI$6:BI$1806, MATCH($B$6 &amp; $A574, 'F6 - Debt Dataset'!$E$6:$E$1806 &amp; 'F6 - Debt Dataset'!$DF$6:$DF$1806, 0)), "-")</f>
        <v>-</v>
      </c>
      <c r="JJ574" s="346" t="str" cm="1">
        <f t="array" ref="JJ574">IF($T574 = "Y", INDEX('F6 - Debt Dataset'!BJ$6:BJ$1806, MATCH($B$6 &amp; $A574, 'F6 - Debt Dataset'!$E$6:$E$1806 &amp; 'F6 - Debt Dataset'!$DF$6:$DF$1806, 0)), "-")</f>
        <v>-</v>
      </c>
      <c r="JK574" s="346" t="str" cm="1">
        <f t="array" ref="JK574">IF($T574 = "Y", INDEX('F6 - Debt Dataset'!BK$6:BK$1806, MATCH($B$6 &amp; $A574, 'F6 - Debt Dataset'!$E$6:$E$1806 &amp; 'F6 - Debt Dataset'!$DF$6:$DF$1806, 0)), "-")</f>
        <v>-</v>
      </c>
      <c r="JL574" s="346" t="str" cm="1">
        <f t="array" ref="JL574">IF($T574 = "Y", INDEX('F6 - Debt Dataset'!BL$6:BL$1806, MATCH($B$6 &amp; $A574, 'F6 - Debt Dataset'!$E$6:$E$1806 &amp; 'F6 - Debt Dataset'!$DF$6:$DF$1806, 0)), "-")</f>
        <v>-</v>
      </c>
      <c r="JM574" s="346" t="str" cm="1">
        <f t="array" ref="JM574">IF($T574 = "Y", INDEX('F6 - Debt Dataset'!BM$6:BM$1806, MATCH($B$6 &amp; $A574, 'F6 - Debt Dataset'!$E$6:$E$1806 &amp; 'F6 - Debt Dataset'!$DF$6:$DF$1806, 0)), "-")</f>
        <v>-</v>
      </c>
      <c r="JN574" s="346" t="str" cm="1">
        <f t="array" ref="JN574">IF($T574 = "Y", INDEX('F6 - Debt Dataset'!BN$6:BN$1806, MATCH($B$6 &amp; $A574, 'F6 - Debt Dataset'!$E$6:$E$1806 &amp; 'F6 - Debt Dataset'!$DF$6:$DF$1806, 0)), "-")</f>
        <v>-</v>
      </c>
      <c r="JO574" s="346" t="str" cm="1">
        <f t="array" ref="JO574">IF($T574 = "Y", INDEX('F6 - Debt Dataset'!BO$6:BO$1806, MATCH($B$6 &amp; $A574, 'F6 - Debt Dataset'!$E$6:$E$1806 &amp; 'F6 - Debt Dataset'!$DF$6:$DF$1806, 0)), "-")</f>
        <v>-</v>
      </c>
      <c r="JP574" s="346" t="str" cm="1">
        <f t="array" ref="JP574">IF($T574 = "Y", INDEX('F6 - Debt Dataset'!BP$6:BP$1806, MATCH($B$6 &amp; $A574, 'F6 - Debt Dataset'!$E$6:$E$1806 &amp; 'F6 - Debt Dataset'!$DF$6:$DF$1806, 0)), "-")</f>
        <v>-</v>
      </c>
      <c r="JQ574" s="346" t="str" cm="1">
        <f t="array" ref="JQ574">IF($T574 = "Y", INDEX('F6 - Debt Dataset'!BQ$6:BQ$1806, MATCH($B$6 &amp; $A574, 'F6 - Debt Dataset'!$E$6:$E$1806 &amp; 'F6 - Debt Dataset'!$DF$6:$DF$1806, 0)), "-")</f>
        <v>-</v>
      </c>
      <c r="JR574" s="346" t="str" cm="1">
        <f t="array" ref="JR574">IF($T574 = "Y", INDEX('F6 - Debt Dataset'!BR$6:BR$1806, MATCH($B$6 &amp; $A574, 'F6 - Debt Dataset'!$E$6:$E$1806 &amp; 'F6 - Debt Dataset'!$DF$6:$DF$1806, 0)), "-")</f>
        <v>-</v>
      </c>
      <c r="JS574" s="346" t="str" cm="1">
        <f t="array" ref="JS574">IF($T574 = "Y", INDEX('F6 - Debt Dataset'!BS$6:BS$1806, MATCH($B$6 &amp; $A574, 'F6 - Debt Dataset'!$E$6:$E$1806 &amp; 'F6 - Debt Dataset'!$DF$6:$DF$1806, 0)), "-")</f>
        <v>-</v>
      </c>
      <c r="JT574" s="347" t="str" cm="1">
        <f t="array" ref="JT574">IF($T574 = "Y", INDEX('F6 - Debt Dataset'!BT$6:BT$1806, MATCH($B$6 &amp; $A574, 'F6 - Debt Dataset'!$E$6:$E$1806 &amp; 'F6 - Debt Dataset'!$DF$6:$DF$1806, 0)), "-")</f>
        <v>-</v>
      </c>
      <c r="JV574" s="335" t="str" cm="1">
        <f t="array" ref="JV574">IF($T574 = "Y", INDEX('F6 - Debt Dataset'!CM$6:CM$1806, MATCH($B$6 &amp; $A574, 'F6 - Debt Dataset'!$E$6:$E$1806 &amp; 'F6 - Debt Dataset'!$DF$6:$DF$1806, 0)), "-")</f>
        <v>-</v>
      </c>
      <c r="JW574" s="346" t="str" cm="1">
        <f t="array" ref="JW574">IF($T574 = "Y", INDEX('F6 - Debt Dataset'!CN$6:CN$1806, MATCH($B$6 &amp; $A574, 'F6 - Debt Dataset'!$E$6:$E$1806 &amp; 'F6 - Debt Dataset'!$DF$6:$DF$1806, 0)), "-")</f>
        <v>-</v>
      </c>
      <c r="JX574" s="346" t="str" cm="1">
        <f t="array" ref="JX574">IF($T574 = "Y", INDEX('F6 - Debt Dataset'!CO$6:CO$1806, MATCH($B$6 &amp; $A574, 'F6 - Debt Dataset'!$E$6:$E$1806 &amp; 'F6 - Debt Dataset'!$DF$6:$DF$1806, 0)), "-")</f>
        <v>-</v>
      </c>
      <c r="JY574" s="346" t="str" cm="1">
        <f t="array" ref="JY574">IF($T574 = "Y", INDEX('F6 - Debt Dataset'!CP$6:CP$1806, MATCH($B$6 &amp; $A574, 'F6 - Debt Dataset'!$E$6:$E$1806 &amp; 'F6 - Debt Dataset'!$DF$6:$DF$1806, 0)), "-")</f>
        <v>-</v>
      </c>
      <c r="JZ574" s="346" t="str" cm="1">
        <f t="array" ref="JZ574">IF($T574 = "Y", INDEX('F6 - Debt Dataset'!CQ$6:CQ$1806, MATCH($B$6 &amp; $A574, 'F6 - Debt Dataset'!$E$6:$E$1806 &amp; 'F6 - Debt Dataset'!$DF$6:$DF$1806, 0)), "-")</f>
        <v>-</v>
      </c>
      <c r="KA574" s="346" t="str" cm="1">
        <f t="array" ref="KA574">IF($T574 = "Y", INDEX('F6 - Debt Dataset'!CR$6:CR$1806, MATCH($B$6 &amp; $A574, 'F6 - Debt Dataset'!$E$6:$E$1806 &amp; 'F6 - Debt Dataset'!$DF$6:$DF$1806, 0)), "-")</f>
        <v>-</v>
      </c>
      <c r="KB574" s="346" t="str" cm="1">
        <f t="array" ref="KB574">IF($T574 = "Y", INDEX('F6 - Debt Dataset'!CS$6:CS$1806, MATCH($B$6 &amp; $A574, 'F6 - Debt Dataset'!$E$6:$E$1806 &amp; 'F6 - Debt Dataset'!$DF$6:$DF$1806, 0)), "-")</f>
        <v>-</v>
      </c>
      <c r="KC574" s="346" t="str" cm="1">
        <f t="array" ref="KC574">IF($T574 = "Y", INDEX('F6 - Debt Dataset'!CT$6:CT$1806, MATCH($B$6 &amp; $A574, 'F6 - Debt Dataset'!$E$6:$E$1806 &amp; 'F6 - Debt Dataset'!$DF$6:$DF$1806, 0)), "-")</f>
        <v>-</v>
      </c>
      <c r="KD574" s="346" t="str" cm="1">
        <f t="array" ref="KD574">IF($T574 = "Y", INDEX('F6 - Debt Dataset'!CU$6:CU$1806, MATCH($B$6 &amp; $A574, 'F6 - Debt Dataset'!$E$6:$E$1806 &amp; 'F6 - Debt Dataset'!$DF$6:$DF$1806, 0)), "-")</f>
        <v>-</v>
      </c>
      <c r="KE574" s="346" t="str" cm="1">
        <f t="array" ref="KE574">IF($T574 = "Y", INDEX('F6 - Debt Dataset'!CV$6:CV$1806, MATCH($B$6 &amp; $A574, 'F6 - Debt Dataset'!$E$6:$E$1806 &amp; 'F6 - Debt Dataset'!$DF$6:$DF$1806, 0)), "-")</f>
        <v>-</v>
      </c>
      <c r="KF574" s="346" t="str" cm="1">
        <f t="array" ref="KF574">IF($T574 = "Y", INDEX('F6 - Debt Dataset'!CW$6:CW$1806, MATCH($B$6 &amp; $A574, 'F6 - Debt Dataset'!$E$6:$E$1806 &amp; 'F6 - Debt Dataset'!$DF$6:$DF$1806, 0)), "-")</f>
        <v>-</v>
      </c>
      <c r="KG574" s="346" t="str" cm="1">
        <f t="array" ref="KG574">IF($T574 = "Y", INDEX('F6 - Debt Dataset'!CX$6:CX$1806, MATCH($B$6 &amp; $A574, 'F6 - Debt Dataset'!$E$6:$E$1806 &amp; 'F6 - Debt Dataset'!$DF$6:$DF$1806, 0)), "-")</f>
        <v>-</v>
      </c>
      <c r="KH574" s="346" t="str" cm="1">
        <f t="array" ref="KH574">IF($T574 = "Y", INDEX('F6 - Debt Dataset'!CY$6:CY$1806, MATCH($B$6 &amp; $A574, 'F6 - Debt Dataset'!$E$6:$E$1806 &amp; 'F6 - Debt Dataset'!$DF$6:$DF$1806, 0)), "-")</f>
        <v>-</v>
      </c>
      <c r="KI574" s="346" t="str" cm="1">
        <f t="array" ref="KI574">IF($T574 = "Y", INDEX('F6 - Debt Dataset'!CZ$6:CZ$1806, MATCH($B$6 &amp; $A574, 'F6 - Debt Dataset'!$E$6:$E$1806 &amp; 'F6 - Debt Dataset'!$DF$6:$DF$1806, 0)), "-")</f>
        <v>-</v>
      </c>
      <c r="KJ574" s="346" t="str" cm="1">
        <f t="array" ref="KJ574">IF($T574 = "Y", INDEX('F6 - Debt Dataset'!DA$6:DA$1806, MATCH($B$6 &amp; $A574, 'F6 - Debt Dataset'!$E$6:$E$1806 &amp; 'F6 - Debt Dataset'!$DF$6:$DF$1806, 0)), "-")</f>
        <v>-</v>
      </c>
      <c r="KK574" s="346" t="str" cm="1">
        <f t="array" ref="KK574">IF($T574 = "Y", INDEX('F6 - Debt Dataset'!DB$6:DB$1806, MATCH($B$6 &amp; $A574, 'F6 - Debt Dataset'!$E$6:$E$1806 &amp; 'F6 - Debt Dataset'!$DF$6:$DF$1806, 0)), "-")</f>
        <v>-</v>
      </c>
      <c r="KL574" s="346" t="str" cm="1">
        <f t="array" ref="KL574">IF($T574 = "Y", INDEX('F6 - Debt Dataset'!DC$6:DC$1806, MATCH($B$6 &amp; $A574, 'F6 - Debt Dataset'!$E$6:$E$1806 &amp; 'F6 - Debt Dataset'!$DF$6:$DF$1806, 0)), "-")</f>
        <v>-</v>
      </c>
      <c r="KM574" s="347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93">
        <f t="shared" si="764"/>
        <v>565</v>
      </c>
      <c r="B575" s="393" t="str" cm="1">
        <f t="array" ref="B575">IFERROR(INDEX('F6 - Debt Dataset'!$C$6:$C$1806, MATCH($B$6 &amp; $A575, 'F6 - Debt Dataset'!$E$6:$E$1806 &amp; 'F6 - Debt Dataset'!$DF$6:$DF$1806, 0)), "-")</f>
        <v>-</v>
      </c>
      <c r="C575" s="393" t="str" cm="1">
        <f t="array" ref="C575">IFERROR(INDEX('F6 - Debt Dataset'!$A$6:$A$1806, MATCH($B$6 &amp; $A575, 'F6 - Debt Dataset'!$E$6:$E$1806 &amp; 'F6 - Debt Dataset'!$DF$6:$DF$1806, 0)), "-")</f>
        <v>-</v>
      </c>
      <c r="D575" s="393" t="str" cm="1">
        <f t="array" ref="D575">IFERROR(INDEX('F6 - Debt Dataset'!$B$6:$B$1806, MATCH($B$6 &amp; $A575, 'F6 - Debt Dataset'!$E$6:$E$1806 &amp; 'F6 - Debt Dataset'!$DF$6:$DF$1806, 0)), "-")</f>
        <v>-</v>
      </c>
      <c r="E575" s="393" t="str" cm="1">
        <f t="array" ref="E575">IFERROR(INDEX('F6 - Debt Dataset'!$H$6:$H$1806, MATCH($B$6 &amp; $A575, 'F6 - Debt Dataset'!$E$6:$E$1806 &amp; 'F6 - Debt Dataset'!$DF$6:$DF$1806, 0)), "-")</f>
        <v>-</v>
      </c>
      <c r="F575" s="394" t="str" cm="1">
        <f t="array" ref="F575">IFERROR(INDEX('F6 - Debt Dataset'!$J$6:$J$1806, MATCH($B$6 &amp; $A575, 'F6 - Debt Dataset'!$E$6:$E$1806 &amp; 'F6 - Debt Dataset'!$DF$6:$DF$1806, 0)), "-")</f>
        <v>-</v>
      </c>
      <c r="G575" s="394" t="str" cm="1">
        <f t="array" ref="G575">IFERROR(INDEX('F6 - Debt Dataset'!$K$6:$K$1806, MATCH($B$6 &amp; $A575, 'F6 - Debt Dataset'!$E$6:$E$1806 &amp; 'F6 - Debt Dataset'!$DF$6:$DF$1806, 0)), "-")</f>
        <v>-</v>
      </c>
      <c r="H575" s="394" t="str" cm="1">
        <f t="array" ref="H575">IFERROR(INDEX('F6 - Debt Dataset'!$L$6:$L$1806, MATCH($B$6 &amp; $A575, 'F6 - Debt Dataset'!$E$6:$E$1806 &amp; 'F6 - Debt Dataset'!$DF$6:$DF$1806, 0)), "-")</f>
        <v>-</v>
      </c>
      <c r="I575" s="394" t="str">
        <f t="shared" si="765"/>
        <v>-</v>
      </c>
      <c r="J575" s="393" t="str" cm="1">
        <f t="array" ref="J575">IFERROR(INDEX('F6 - Debt Dataset'!$N$6:$N$1806, MATCH($B$6 &amp; $A575, 'F6 - Debt Dataset'!$E$6:$E$1806 &amp; 'F6 - Debt Dataset'!$DF$6:$DF$1806, 0)), "-")</f>
        <v>-</v>
      </c>
      <c r="K575" s="395" cm="1">
        <f t="array" ref="K575">IFERROR(INDEX('F6 - Debt Dataset'!$S$6:$S$1806, MATCH($B$6 &amp; $A575, 'F6 - Debt Dataset'!$E$6:$E$1806 &amp; 'F6 - Debt Dataset'!$DF$6:$DF$1806, 0)), 0)</f>
        <v>0</v>
      </c>
      <c r="L575" s="1210" cm="1">
        <f t="array" ref="L575">IFERROR(INDEX('F6 - Debt Dataset'!$W$6:$W$1806, MATCH($B$6 &amp; $A575, 'F6 - Debt Dataset'!$E$6:$E$1806 &amp; 'F6 - Debt Dataset'!$DF$6:$DF$1806, 0)), 0)</f>
        <v>0</v>
      </c>
      <c r="M575" s="397" t="str" cm="1">
        <f t="array" ref="M575">IFERROR(INDEX('F6 - Debt Dataset'!$E$6:$E$1806, MATCH($B$6 &amp; $A575, 'F6 - Debt Dataset'!$E$6:$E$1806 &amp; 'F6 - Debt Dataset'!$DF$6:$DF$1806, 0)), "-")</f>
        <v>-</v>
      </c>
      <c r="N575" s="393"/>
      <c r="O575" s="393"/>
      <c r="P575" s="393"/>
      <c r="Q575" s="393"/>
      <c r="R575" s="393" t="str">
        <f t="shared" si="766"/>
        <v>-</v>
      </c>
      <c r="S575" s="393" t="str">
        <f t="shared" si="753"/>
        <v>-</v>
      </c>
      <c r="T575" s="400" t="str" cm="1">
        <f t="array" ref="T575">IFERROR(INDEX('F6 - Debt Dataset'!$AH$6:$AH$1806, MATCH($B$6 &amp; $A575, 'F6 - Debt Dataset'!$E$6:$E$1806 &amp; 'F6 - Debt Dataset'!$DF$6:$DF$1806, 0)), "-")</f>
        <v>-</v>
      </c>
      <c r="U575" s="1257"/>
      <c r="V575" s="338">
        <f t="shared" si="767"/>
        <v>0</v>
      </c>
      <c r="W575" s="338">
        <f t="shared" si="767"/>
        <v>0</v>
      </c>
      <c r="X575" s="338">
        <f t="shared" si="767"/>
        <v>0</v>
      </c>
      <c r="Y575" s="338">
        <f t="shared" si="767"/>
        <v>0</v>
      </c>
      <c r="Z575" s="338">
        <f t="shared" si="767"/>
        <v>0</v>
      </c>
      <c r="AA575" s="338">
        <f t="shared" si="767"/>
        <v>0</v>
      </c>
      <c r="AB575" s="338">
        <f t="shared" si="767"/>
        <v>0</v>
      </c>
      <c r="AC575" s="338">
        <f t="shared" si="767"/>
        <v>0</v>
      </c>
      <c r="AD575" s="338">
        <f t="shared" si="767"/>
        <v>0</v>
      </c>
      <c r="AE575" s="338">
        <f t="shared" si="767"/>
        <v>0</v>
      </c>
      <c r="AF575" s="338">
        <f t="shared" si="767"/>
        <v>0</v>
      </c>
      <c r="AG575" s="338">
        <f t="shared" si="767"/>
        <v>0</v>
      </c>
      <c r="AH575" s="338">
        <f t="shared" si="767"/>
        <v>0</v>
      </c>
      <c r="AI575" s="338">
        <f t="shared" si="767"/>
        <v>0</v>
      </c>
      <c r="AJ575" s="338">
        <f t="shared" si="767"/>
        <v>0</v>
      </c>
      <c r="AK575" s="338">
        <f t="shared" si="767"/>
        <v>0</v>
      </c>
      <c r="AL575" s="338">
        <f t="shared" si="768"/>
        <v>0</v>
      </c>
      <c r="AM575" s="338">
        <f t="shared" si="769"/>
        <v>0</v>
      </c>
      <c r="AN575" s="1258"/>
      <c r="AO575" s="301">
        <f t="shared" si="770"/>
        <v>0</v>
      </c>
      <c r="AP575" s="301">
        <f t="shared" si="770"/>
        <v>0</v>
      </c>
      <c r="AQ575" s="301">
        <f t="shared" si="770"/>
        <v>0</v>
      </c>
      <c r="AR575" s="301">
        <f t="shared" si="770"/>
        <v>0</v>
      </c>
      <c r="AS575" s="301">
        <f t="shared" si="770"/>
        <v>0</v>
      </c>
      <c r="AT575" s="301">
        <f t="shared" si="770"/>
        <v>0</v>
      </c>
      <c r="AU575" s="301">
        <f t="shared" si="770"/>
        <v>0</v>
      </c>
      <c r="AV575" s="301">
        <f t="shared" si="770"/>
        <v>0</v>
      </c>
      <c r="AW575" s="301">
        <f t="shared" si="770"/>
        <v>0</v>
      </c>
      <c r="AX575" s="301">
        <f t="shared" si="770"/>
        <v>0</v>
      </c>
      <c r="AY575" s="301">
        <f t="shared" si="770"/>
        <v>0</v>
      </c>
      <c r="AZ575" s="301">
        <f t="shared" si="770"/>
        <v>0</v>
      </c>
      <c r="BA575" s="301">
        <f t="shared" si="770"/>
        <v>0</v>
      </c>
      <c r="BB575" s="301">
        <f t="shared" si="770"/>
        <v>0</v>
      </c>
      <c r="BC575" s="301">
        <f t="shared" si="770"/>
        <v>0</v>
      </c>
      <c r="BD575" s="301">
        <f t="shared" si="770"/>
        <v>0</v>
      </c>
      <c r="BE575" s="301">
        <f t="shared" si="771"/>
        <v>0</v>
      </c>
      <c r="BF575" s="301">
        <f t="shared" si="772"/>
        <v>0</v>
      </c>
      <c r="BG575" s="339"/>
      <c r="BH575" s="340"/>
      <c r="BI575" s="340"/>
      <c r="BJ575" s="340"/>
      <c r="BK575" s="340"/>
      <c r="BL575" s="340"/>
      <c r="BM575" s="340"/>
      <c r="BN575" s="340"/>
      <c r="BO575" s="340"/>
      <c r="BP575" s="340"/>
      <c r="BQ575" s="340"/>
      <c r="BR575" s="339"/>
      <c r="BS575" s="341">
        <f t="shared" si="773"/>
        <v>0</v>
      </c>
      <c r="BT575" s="341">
        <f t="shared" si="773"/>
        <v>0</v>
      </c>
      <c r="BU575" s="341">
        <f t="shared" si="773"/>
        <v>0</v>
      </c>
      <c r="BV575" s="341">
        <f t="shared" si="773"/>
        <v>0</v>
      </c>
      <c r="BW575" s="341">
        <f t="shared" si="773"/>
        <v>0</v>
      </c>
      <c r="BX575" s="341">
        <f t="shared" si="773"/>
        <v>0</v>
      </c>
      <c r="BY575" s="341">
        <f t="shared" si="773"/>
        <v>0</v>
      </c>
      <c r="BZ575" s="341">
        <f t="shared" si="773"/>
        <v>0</v>
      </c>
      <c r="CA575" s="341">
        <f t="shared" si="773"/>
        <v>0</v>
      </c>
      <c r="CB575" s="341">
        <f t="shared" si="773"/>
        <v>0</v>
      </c>
      <c r="CC575" s="341">
        <f t="shared" si="773"/>
        <v>0</v>
      </c>
      <c r="CD575" s="341">
        <f t="shared" si="773"/>
        <v>0</v>
      </c>
      <c r="CE575" s="341">
        <f t="shared" si="773"/>
        <v>0</v>
      </c>
      <c r="CF575" s="341">
        <f t="shared" si="773"/>
        <v>0</v>
      </c>
      <c r="CG575" s="341">
        <f t="shared" si="773"/>
        <v>0</v>
      </c>
      <c r="CH575" s="341">
        <f t="shared" si="773"/>
        <v>0</v>
      </c>
      <c r="CI575" s="341">
        <f t="shared" si="774"/>
        <v>0</v>
      </c>
      <c r="CJ575" s="1259">
        <f t="shared" si="775"/>
        <v>0</v>
      </c>
      <c r="CK575" s="301">
        <f t="shared" si="776"/>
        <v>0</v>
      </c>
      <c r="CL575" s="301">
        <f t="shared" si="776"/>
        <v>0</v>
      </c>
      <c r="CM575" s="301">
        <f t="shared" si="776"/>
        <v>0</v>
      </c>
      <c r="CN575" s="301">
        <f t="shared" si="776"/>
        <v>0</v>
      </c>
      <c r="CO575" s="301">
        <f t="shared" si="776"/>
        <v>0</v>
      </c>
      <c r="CP575" s="301">
        <f t="shared" si="776"/>
        <v>0</v>
      </c>
      <c r="CQ575" s="301">
        <f t="shared" si="776"/>
        <v>0</v>
      </c>
      <c r="CR575" s="301">
        <f t="shared" si="776"/>
        <v>0</v>
      </c>
      <c r="CS575" s="301">
        <f t="shared" si="776"/>
        <v>0</v>
      </c>
      <c r="CT575" s="301">
        <f t="shared" si="776"/>
        <v>0</v>
      </c>
      <c r="CU575" s="301">
        <f t="shared" si="776"/>
        <v>0</v>
      </c>
      <c r="CV575" s="301">
        <f t="shared" si="776"/>
        <v>0</v>
      </c>
      <c r="CW575" s="301">
        <f t="shared" si="776"/>
        <v>0</v>
      </c>
      <c r="CX575" s="301">
        <f t="shared" si="776"/>
        <v>0</v>
      </c>
      <c r="CY575" s="301">
        <f t="shared" si="776"/>
        <v>0</v>
      </c>
      <c r="CZ575" s="301">
        <f t="shared" si="776"/>
        <v>0</v>
      </c>
      <c r="DA575" s="301">
        <f t="shared" si="777"/>
        <v>0</v>
      </c>
      <c r="DB575" s="342">
        <f t="shared" si="778"/>
        <v>0</v>
      </c>
      <c r="DD575" s="343">
        <f t="shared" si="779"/>
        <v>0</v>
      </c>
      <c r="DE575" s="301">
        <f t="shared" si="779"/>
        <v>0</v>
      </c>
      <c r="DF575" s="301">
        <f t="shared" si="779"/>
        <v>0</v>
      </c>
      <c r="DG575" s="301">
        <f t="shared" si="779"/>
        <v>0</v>
      </c>
      <c r="DH575" s="301">
        <f t="shared" si="779"/>
        <v>0</v>
      </c>
      <c r="DI575" s="301">
        <f t="shared" si="779"/>
        <v>0</v>
      </c>
      <c r="DJ575" s="301">
        <f t="shared" si="779"/>
        <v>0</v>
      </c>
      <c r="DK575" s="301">
        <f t="shared" si="779"/>
        <v>0</v>
      </c>
      <c r="DL575" s="301">
        <f t="shared" si="779"/>
        <v>0</v>
      </c>
      <c r="DM575" s="301">
        <f t="shared" si="779"/>
        <v>0</v>
      </c>
      <c r="DN575" s="301">
        <f t="shared" si="779"/>
        <v>0</v>
      </c>
      <c r="DO575" s="301">
        <f t="shared" si="779"/>
        <v>0</v>
      </c>
      <c r="DP575" s="301">
        <f t="shared" si="779"/>
        <v>0</v>
      </c>
      <c r="DQ575" s="301">
        <f t="shared" si="779"/>
        <v>0</v>
      </c>
      <c r="DR575" s="301">
        <f t="shared" si="779"/>
        <v>0</v>
      </c>
      <c r="DS575" s="301">
        <f t="shared" si="779"/>
        <v>0</v>
      </c>
      <c r="DT575" s="301">
        <f t="shared" si="780"/>
        <v>0</v>
      </c>
      <c r="DU575" s="301">
        <f t="shared" si="781"/>
        <v>0</v>
      </c>
      <c r="DV575" s="343">
        <f t="shared" si="782"/>
        <v>0</v>
      </c>
      <c r="DW575" s="301">
        <f t="shared" si="782"/>
        <v>0</v>
      </c>
      <c r="DX575" s="301">
        <f t="shared" si="782"/>
        <v>0</v>
      </c>
      <c r="DY575" s="301">
        <f t="shared" si="782"/>
        <v>0</v>
      </c>
      <c r="DZ575" s="301">
        <f t="shared" si="782"/>
        <v>0</v>
      </c>
      <c r="EA575" s="301">
        <f t="shared" si="782"/>
        <v>0</v>
      </c>
      <c r="EB575" s="301">
        <f t="shared" si="782"/>
        <v>0</v>
      </c>
      <c r="EC575" s="301">
        <f t="shared" si="782"/>
        <v>0</v>
      </c>
      <c r="ED575" s="301">
        <f t="shared" si="782"/>
        <v>0</v>
      </c>
      <c r="EE575" s="301">
        <f t="shared" si="782"/>
        <v>0</v>
      </c>
      <c r="EF575" s="301">
        <f t="shared" si="782"/>
        <v>0</v>
      </c>
      <c r="EG575" s="301">
        <f t="shared" si="782"/>
        <v>0</v>
      </c>
      <c r="EH575" s="301">
        <f t="shared" si="782"/>
        <v>0</v>
      </c>
      <c r="EI575" s="301">
        <f t="shared" si="782"/>
        <v>0</v>
      </c>
      <c r="EJ575" s="301">
        <f t="shared" si="782"/>
        <v>0</v>
      </c>
      <c r="EK575" s="301">
        <f t="shared" si="782"/>
        <v>0</v>
      </c>
      <c r="EL575" s="301">
        <f t="shared" si="783"/>
        <v>0</v>
      </c>
      <c r="EM575" s="301">
        <f t="shared" si="784"/>
        <v>0</v>
      </c>
      <c r="EN575" s="343">
        <f t="shared" si="785"/>
        <v>0</v>
      </c>
      <c r="EO575" s="301">
        <f t="shared" si="785"/>
        <v>0</v>
      </c>
      <c r="EP575" s="301">
        <f t="shared" si="785"/>
        <v>0</v>
      </c>
      <c r="EQ575" s="301">
        <f t="shared" si="785"/>
        <v>0</v>
      </c>
      <c r="ER575" s="301">
        <f t="shared" si="785"/>
        <v>0</v>
      </c>
      <c r="ES575" s="301">
        <f t="shared" si="785"/>
        <v>0</v>
      </c>
      <c r="ET575" s="301">
        <f t="shared" si="785"/>
        <v>0</v>
      </c>
      <c r="EU575" s="301">
        <f t="shared" si="785"/>
        <v>0</v>
      </c>
      <c r="EV575" s="301">
        <f t="shared" si="785"/>
        <v>0</v>
      </c>
      <c r="EW575" s="301">
        <f t="shared" si="785"/>
        <v>0</v>
      </c>
      <c r="EX575" s="301">
        <f t="shared" si="785"/>
        <v>0</v>
      </c>
      <c r="EY575" s="301">
        <f t="shared" si="785"/>
        <v>0</v>
      </c>
      <c r="EZ575" s="301">
        <f t="shared" si="785"/>
        <v>0</v>
      </c>
      <c r="FA575" s="301">
        <f t="shared" si="785"/>
        <v>0</v>
      </c>
      <c r="FB575" s="301">
        <f t="shared" si="785"/>
        <v>0</v>
      </c>
      <c r="FC575" s="301">
        <f t="shared" si="785"/>
        <v>0</v>
      </c>
      <c r="FD575" s="301">
        <f t="shared" si="786"/>
        <v>0</v>
      </c>
      <c r="FE575" s="342">
        <f t="shared" si="787"/>
        <v>0</v>
      </c>
      <c r="FG575" s="1258"/>
      <c r="FH575" s="344">
        <f t="shared" si="761"/>
        <v>0</v>
      </c>
      <c r="FI575" s="301">
        <f t="shared" si="788"/>
        <v>0</v>
      </c>
      <c r="FJ575" s="301">
        <f t="shared" si="788"/>
        <v>0</v>
      </c>
      <c r="FK575" s="301">
        <f t="shared" si="788"/>
        <v>0</v>
      </c>
      <c r="FL575" s="301">
        <f t="shared" si="788"/>
        <v>0</v>
      </c>
      <c r="FM575" s="301">
        <f t="shared" si="788"/>
        <v>0</v>
      </c>
      <c r="FN575" s="301">
        <f t="shared" si="788"/>
        <v>0</v>
      </c>
      <c r="FO575" s="301">
        <f t="shared" si="788"/>
        <v>0</v>
      </c>
      <c r="FP575" s="301">
        <f t="shared" si="788"/>
        <v>0</v>
      </c>
      <c r="FQ575" s="301">
        <f t="shared" si="788"/>
        <v>0</v>
      </c>
      <c r="FR575" s="301">
        <f t="shared" si="788"/>
        <v>0</v>
      </c>
      <c r="FS575" s="301">
        <f t="shared" si="788"/>
        <v>0</v>
      </c>
      <c r="FT575" s="301">
        <f t="shared" si="788"/>
        <v>0</v>
      </c>
      <c r="FU575" s="301">
        <f t="shared" si="788"/>
        <v>0</v>
      </c>
      <c r="FV575" s="301">
        <f t="shared" si="788"/>
        <v>0</v>
      </c>
      <c r="FW575" s="301">
        <f t="shared" si="788"/>
        <v>0</v>
      </c>
      <c r="FX575" s="301">
        <f t="shared" si="788"/>
        <v>0</v>
      </c>
      <c r="FY575" s="342">
        <f t="shared" si="789"/>
        <v>0</v>
      </c>
      <c r="GA575" s="1258"/>
      <c r="GB575" s="301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301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301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301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301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301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301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301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301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301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301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301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301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301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301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301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301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42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58"/>
      <c r="GV575" s="301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301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301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301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301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301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301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301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301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301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301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301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301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301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301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301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301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42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58"/>
      <c r="HP575" s="1260">
        <f t="shared" si="790"/>
        <v>0</v>
      </c>
      <c r="HQ575" s="1260">
        <f t="shared" si="790"/>
        <v>0</v>
      </c>
      <c r="HR575" s="1260">
        <f t="shared" si="790"/>
        <v>0</v>
      </c>
      <c r="HS575" s="1260">
        <f t="shared" si="790"/>
        <v>0</v>
      </c>
      <c r="HT575" s="1260">
        <f t="shared" si="790"/>
        <v>0</v>
      </c>
      <c r="HU575" s="1260">
        <f t="shared" si="790"/>
        <v>0</v>
      </c>
      <c r="HV575" s="1260">
        <f t="shared" si="790"/>
        <v>0</v>
      </c>
      <c r="HW575" s="1260">
        <f t="shared" si="790"/>
        <v>0</v>
      </c>
      <c r="HX575" s="1260">
        <f t="shared" si="790"/>
        <v>0</v>
      </c>
      <c r="HY575" s="1260">
        <f t="shared" si="790"/>
        <v>0</v>
      </c>
      <c r="HZ575" s="1260">
        <f t="shared" si="790"/>
        <v>0</v>
      </c>
      <c r="IA575" s="1260">
        <f t="shared" si="790"/>
        <v>0</v>
      </c>
      <c r="IB575" s="1260">
        <f t="shared" si="790"/>
        <v>0</v>
      </c>
      <c r="IC575" s="1260">
        <f t="shared" si="790"/>
        <v>0</v>
      </c>
      <c r="ID575" s="1260">
        <f t="shared" si="790"/>
        <v>0</v>
      </c>
      <c r="IE575" s="1260">
        <f t="shared" si="790"/>
        <v>0</v>
      </c>
      <c r="IF575" s="1260">
        <f t="shared" si="791"/>
        <v>0</v>
      </c>
      <c r="IG575" s="1261">
        <f t="shared" si="792"/>
        <v>0</v>
      </c>
      <c r="II575" s="348"/>
      <c r="IJ575" s="301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301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301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301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301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301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301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301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301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301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301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301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301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301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301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301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301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42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35" t="str" cm="1">
        <f t="array" ref="JC575">IF($T575 = "Y", INDEX('F6 - Debt Dataset'!BC$6:BC$1806, MATCH($B$6 &amp; $A575, 'F6 - Debt Dataset'!$E$6:$E$1806 &amp; 'F6 - Debt Dataset'!$DF$6:$DF$1806, 0)), "-")</f>
        <v>-</v>
      </c>
      <c r="JD575" s="346" t="str" cm="1">
        <f t="array" ref="JD575">IF($T575 = "Y", INDEX('F6 - Debt Dataset'!BD$6:BD$1806, MATCH($B$6 &amp; $A575, 'F6 - Debt Dataset'!$E$6:$E$1806 &amp; 'F6 - Debt Dataset'!$DF$6:$DF$1806, 0)), "-")</f>
        <v>-</v>
      </c>
      <c r="JE575" s="346" t="str" cm="1">
        <f t="array" ref="JE575">IF($T575 = "Y", INDEX('F6 - Debt Dataset'!BE$6:BE$1806, MATCH($B$6 &amp; $A575, 'F6 - Debt Dataset'!$E$6:$E$1806 &amp; 'F6 - Debt Dataset'!$DF$6:$DF$1806, 0)), "-")</f>
        <v>-</v>
      </c>
      <c r="JF575" s="346" t="str" cm="1">
        <f t="array" ref="JF575">IF($T575 = "Y", INDEX('F6 - Debt Dataset'!BF$6:BF$1806, MATCH($B$6 &amp; $A575, 'F6 - Debt Dataset'!$E$6:$E$1806 &amp; 'F6 - Debt Dataset'!$DF$6:$DF$1806, 0)), "-")</f>
        <v>-</v>
      </c>
      <c r="JG575" s="346" t="str" cm="1">
        <f t="array" ref="JG575">IF($T575 = "Y", INDEX('F6 - Debt Dataset'!BG$6:BG$1806, MATCH($B$6 &amp; $A575, 'F6 - Debt Dataset'!$E$6:$E$1806 &amp; 'F6 - Debt Dataset'!$DF$6:$DF$1806, 0)), "-")</f>
        <v>-</v>
      </c>
      <c r="JH575" s="346" t="str" cm="1">
        <f t="array" ref="JH575">IF($T575 = "Y", INDEX('F6 - Debt Dataset'!BH$6:BH$1806, MATCH($B$6 &amp; $A575, 'F6 - Debt Dataset'!$E$6:$E$1806 &amp; 'F6 - Debt Dataset'!$DF$6:$DF$1806, 0)), "-")</f>
        <v>-</v>
      </c>
      <c r="JI575" s="346" t="str" cm="1">
        <f t="array" ref="JI575">IF($T575 = "Y", INDEX('F6 - Debt Dataset'!BI$6:BI$1806, MATCH($B$6 &amp; $A575, 'F6 - Debt Dataset'!$E$6:$E$1806 &amp; 'F6 - Debt Dataset'!$DF$6:$DF$1806, 0)), "-")</f>
        <v>-</v>
      </c>
      <c r="JJ575" s="346" t="str" cm="1">
        <f t="array" ref="JJ575">IF($T575 = "Y", INDEX('F6 - Debt Dataset'!BJ$6:BJ$1806, MATCH($B$6 &amp; $A575, 'F6 - Debt Dataset'!$E$6:$E$1806 &amp; 'F6 - Debt Dataset'!$DF$6:$DF$1806, 0)), "-")</f>
        <v>-</v>
      </c>
      <c r="JK575" s="346" t="str" cm="1">
        <f t="array" ref="JK575">IF($T575 = "Y", INDEX('F6 - Debt Dataset'!BK$6:BK$1806, MATCH($B$6 &amp; $A575, 'F6 - Debt Dataset'!$E$6:$E$1806 &amp; 'F6 - Debt Dataset'!$DF$6:$DF$1806, 0)), "-")</f>
        <v>-</v>
      </c>
      <c r="JL575" s="346" t="str" cm="1">
        <f t="array" ref="JL575">IF($T575 = "Y", INDEX('F6 - Debt Dataset'!BL$6:BL$1806, MATCH($B$6 &amp; $A575, 'F6 - Debt Dataset'!$E$6:$E$1806 &amp; 'F6 - Debt Dataset'!$DF$6:$DF$1806, 0)), "-")</f>
        <v>-</v>
      </c>
      <c r="JM575" s="346" t="str" cm="1">
        <f t="array" ref="JM575">IF($T575 = "Y", INDEX('F6 - Debt Dataset'!BM$6:BM$1806, MATCH($B$6 &amp; $A575, 'F6 - Debt Dataset'!$E$6:$E$1806 &amp; 'F6 - Debt Dataset'!$DF$6:$DF$1806, 0)), "-")</f>
        <v>-</v>
      </c>
      <c r="JN575" s="346" t="str" cm="1">
        <f t="array" ref="JN575">IF($T575 = "Y", INDEX('F6 - Debt Dataset'!BN$6:BN$1806, MATCH($B$6 &amp; $A575, 'F6 - Debt Dataset'!$E$6:$E$1806 &amp; 'F6 - Debt Dataset'!$DF$6:$DF$1806, 0)), "-")</f>
        <v>-</v>
      </c>
      <c r="JO575" s="346" t="str" cm="1">
        <f t="array" ref="JO575">IF($T575 = "Y", INDEX('F6 - Debt Dataset'!BO$6:BO$1806, MATCH($B$6 &amp; $A575, 'F6 - Debt Dataset'!$E$6:$E$1806 &amp; 'F6 - Debt Dataset'!$DF$6:$DF$1806, 0)), "-")</f>
        <v>-</v>
      </c>
      <c r="JP575" s="346" t="str" cm="1">
        <f t="array" ref="JP575">IF($T575 = "Y", INDEX('F6 - Debt Dataset'!BP$6:BP$1806, MATCH($B$6 &amp; $A575, 'F6 - Debt Dataset'!$E$6:$E$1806 &amp; 'F6 - Debt Dataset'!$DF$6:$DF$1806, 0)), "-")</f>
        <v>-</v>
      </c>
      <c r="JQ575" s="346" t="str" cm="1">
        <f t="array" ref="JQ575">IF($T575 = "Y", INDEX('F6 - Debt Dataset'!BQ$6:BQ$1806, MATCH($B$6 &amp; $A575, 'F6 - Debt Dataset'!$E$6:$E$1806 &amp; 'F6 - Debt Dataset'!$DF$6:$DF$1806, 0)), "-")</f>
        <v>-</v>
      </c>
      <c r="JR575" s="346" t="str" cm="1">
        <f t="array" ref="JR575">IF($T575 = "Y", INDEX('F6 - Debt Dataset'!BR$6:BR$1806, MATCH($B$6 &amp; $A575, 'F6 - Debt Dataset'!$E$6:$E$1806 &amp; 'F6 - Debt Dataset'!$DF$6:$DF$1806, 0)), "-")</f>
        <v>-</v>
      </c>
      <c r="JS575" s="346" t="str" cm="1">
        <f t="array" ref="JS575">IF($T575 = "Y", INDEX('F6 - Debt Dataset'!BS$6:BS$1806, MATCH($B$6 &amp; $A575, 'F6 - Debt Dataset'!$E$6:$E$1806 &amp; 'F6 - Debt Dataset'!$DF$6:$DF$1806, 0)), "-")</f>
        <v>-</v>
      </c>
      <c r="JT575" s="347" t="str" cm="1">
        <f t="array" ref="JT575">IF($T575 = "Y", INDEX('F6 - Debt Dataset'!BT$6:BT$1806, MATCH($B$6 &amp; $A575, 'F6 - Debt Dataset'!$E$6:$E$1806 &amp; 'F6 - Debt Dataset'!$DF$6:$DF$1806, 0)), "-")</f>
        <v>-</v>
      </c>
      <c r="JV575" s="335" t="str" cm="1">
        <f t="array" ref="JV575">IF($T575 = "Y", INDEX('F6 - Debt Dataset'!CM$6:CM$1806, MATCH($B$6 &amp; $A575, 'F6 - Debt Dataset'!$E$6:$E$1806 &amp; 'F6 - Debt Dataset'!$DF$6:$DF$1806, 0)), "-")</f>
        <v>-</v>
      </c>
      <c r="JW575" s="346" t="str" cm="1">
        <f t="array" ref="JW575">IF($T575 = "Y", INDEX('F6 - Debt Dataset'!CN$6:CN$1806, MATCH($B$6 &amp; $A575, 'F6 - Debt Dataset'!$E$6:$E$1806 &amp; 'F6 - Debt Dataset'!$DF$6:$DF$1806, 0)), "-")</f>
        <v>-</v>
      </c>
      <c r="JX575" s="346" t="str" cm="1">
        <f t="array" ref="JX575">IF($T575 = "Y", INDEX('F6 - Debt Dataset'!CO$6:CO$1806, MATCH($B$6 &amp; $A575, 'F6 - Debt Dataset'!$E$6:$E$1806 &amp; 'F6 - Debt Dataset'!$DF$6:$DF$1806, 0)), "-")</f>
        <v>-</v>
      </c>
      <c r="JY575" s="346" t="str" cm="1">
        <f t="array" ref="JY575">IF($T575 = "Y", INDEX('F6 - Debt Dataset'!CP$6:CP$1806, MATCH($B$6 &amp; $A575, 'F6 - Debt Dataset'!$E$6:$E$1806 &amp; 'F6 - Debt Dataset'!$DF$6:$DF$1806, 0)), "-")</f>
        <v>-</v>
      </c>
      <c r="JZ575" s="346" t="str" cm="1">
        <f t="array" ref="JZ575">IF($T575 = "Y", INDEX('F6 - Debt Dataset'!CQ$6:CQ$1806, MATCH($B$6 &amp; $A575, 'F6 - Debt Dataset'!$E$6:$E$1806 &amp; 'F6 - Debt Dataset'!$DF$6:$DF$1806, 0)), "-")</f>
        <v>-</v>
      </c>
      <c r="KA575" s="346" t="str" cm="1">
        <f t="array" ref="KA575">IF($T575 = "Y", INDEX('F6 - Debt Dataset'!CR$6:CR$1806, MATCH($B$6 &amp; $A575, 'F6 - Debt Dataset'!$E$6:$E$1806 &amp; 'F6 - Debt Dataset'!$DF$6:$DF$1806, 0)), "-")</f>
        <v>-</v>
      </c>
      <c r="KB575" s="346" t="str" cm="1">
        <f t="array" ref="KB575">IF($T575 = "Y", INDEX('F6 - Debt Dataset'!CS$6:CS$1806, MATCH($B$6 &amp; $A575, 'F6 - Debt Dataset'!$E$6:$E$1806 &amp; 'F6 - Debt Dataset'!$DF$6:$DF$1806, 0)), "-")</f>
        <v>-</v>
      </c>
      <c r="KC575" s="346" t="str" cm="1">
        <f t="array" ref="KC575">IF($T575 = "Y", INDEX('F6 - Debt Dataset'!CT$6:CT$1806, MATCH($B$6 &amp; $A575, 'F6 - Debt Dataset'!$E$6:$E$1806 &amp; 'F6 - Debt Dataset'!$DF$6:$DF$1806, 0)), "-")</f>
        <v>-</v>
      </c>
      <c r="KD575" s="346" t="str" cm="1">
        <f t="array" ref="KD575">IF($T575 = "Y", INDEX('F6 - Debt Dataset'!CU$6:CU$1806, MATCH($B$6 &amp; $A575, 'F6 - Debt Dataset'!$E$6:$E$1806 &amp; 'F6 - Debt Dataset'!$DF$6:$DF$1806, 0)), "-")</f>
        <v>-</v>
      </c>
      <c r="KE575" s="346" t="str" cm="1">
        <f t="array" ref="KE575">IF($T575 = "Y", INDEX('F6 - Debt Dataset'!CV$6:CV$1806, MATCH($B$6 &amp; $A575, 'F6 - Debt Dataset'!$E$6:$E$1806 &amp; 'F6 - Debt Dataset'!$DF$6:$DF$1806, 0)), "-")</f>
        <v>-</v>
      </c>
      <c r="KF575" s="346" t="str" cm="1">
        <f t="array" ref="KF575">IF($T575 = "Y", INDEX('F6 - Debt Dataset'!CW$6:CW$1806, MATCH($B$6 &amp; $A575, 'F6 - Debt Dataset'!$E$6:$E$1806 &amp; 'F6 - Debt Dataset'!$DF$6:$DF$1806, 0)), "-")</f>
        <v>-</v>
      </c>
      <c r="KG575" s="346" t="str" cm="1">
        <f t="array" ref="KG575">IF($T575 = "Y", INDEX('F6 - Debt Dataset'!CX$6:CX$1806, MATCH($B$6 &amp; $A575, 'F6 - Debt Dataset'!$E$6:$E$1806 &amp; 'F6 - Debt Dataset'!$DF$6:$DF$1806, 0)), "-")</f>
        <v>-</v>
      </c>
      <c r="KH575" s="346" t="str" cm="1">
        <f t="array" ref="KH575">IF($T575 = "Y", INDEX('F6 - Debt Dataset'!CY$6:CY$1806, MATCH($B$6 &amp; $A575, 'F6 - Debt Dataset'!$E$6:$E$1806 &amp; 'F6 - Debt Dataset'!$DF$6:$DF$1806, 0)), "-")</f>
        <v>-</v>
      </c>
      <c r="KI575" s="346" t="str" cm="1">
        <f t="array" ref="KI575">IF($T575 = "Y", INDEX('F6 - Debt Dataset'!CZ$6:CZ$1806, MATCH($B$6 &amp; $A575, 'F6 - Debt Dataset'!$E$6:$E$1806 &amp; 'F6 - Debt Dataset'!$DF$6:$DF$1806, 0)), "-")</f>
        <v>-</v>
      </c>
      <c r="KJ575" s="346" t="str" cm="1">
        <f t="array" ref="KJ575">IF($T575 = "Y", INDEX('F6 - Debt Dataset'!DA$6:DA$1806, MATCH($B$6 &amp; $A575, 'F6 - Debt Dataset'!$E$6:$E$1806 &amp; 'F6 - Debt Dataset'!$DF$6:$DF$1806, 0)), "-")</f>
        <v>-</v>
      </c>
      <c r="KK575" s="346" t="str" cm="1">
        <f t="array" ref="KK575">IF($T575 = "Y", INDEX('F6 - Debt Dataset'!DB$6:DB$1806, MATCH($B$6 &amp; $A575, 'F6 - Debt Dataset'!$E$6:$E$1806 &amp; 'F6 - Debt Dataset'!$DF$6:$DF$1806, 0)), "-")</f>
        <v>-</v>
      </c>
      <c r="KL575" s="346" t="str" cm="1">
        <f t="array" ref="KL575">IF($T575 = "Y", INDEX('F6 - Debt Dataset'!DC$6:DC$1806, MATCH($B$6 &amp; $A575, 'F6 - Debt Dataset'!$E$6:$E$1806 &amp; 'F6 - Debt Dataset'!$DF$6:$DF$1806, 0)), "-")</f>
        <v>-</v>
      </c>
      <c r="KM575" s="347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93">
        <f t="shared" si="764"/>
        <v>566</v>
      </c>
      <c r="B576" s="393" t="str" cm="1">
        <f t="array" ref="B576">IFERROR(INDEX('F6 - Debt Dataset'!$C$6:$C$1806, MATCH($B$6 &amp; $A576, 'F6 - Debt Dataset'!$E$6:$E$1806 &amp; 'F6 - Debt Dataset'!$DF$6:$DF$1806, 0)), "-")</f>
        <v>-</v>
      </c>
      <c r="C576" s="393" t="str" cm="1">
        <f t="array" ref="C576">IFERROR(INDEX('F6 - Debt Dataset'!$A$6:$A$1806, MATCH($B$6 &amp; $A576, 'F6 - Debt Dataset'!$E$6:$E$1806 &amp; 'F6 - Debt Dataset'!$DF$6:$DF$1806, 0)), "-")</f>
        <v>-</v>
      </c>
      <c r="D576" s="393" t="str" cm="1">
        <f t="array" ref="D576">IFERROR(INDEX('F6 - Debt Dataset'!$B$6:$B$1806, MATCH($B$6 &amp; $A576, 'F6 - Debt Dataset'!$E$6:$E$1806 &amp; 'F6 - Debt Dataset'!$DF$6:$DF$1806, 0)), "-")</f>
        <v>-</v>
      </c>
      <c r="E576" s="393" t="str" cm="1">
        <f t="array" ref="E576">IFERROR(INDEX('F6 - Debt Dataset'!$H$6:$H$1806, MATCH($B$6 &amp; $A576, 'F6 - Debt Dataset'!$E$6:$E$1806 &amp; 'F6 - Debt Dataset'!$DF$6:$DF$1806, 0)), "-")</f>
        <v>-</v>
      </c>
      <c r="F576" s="394" t="str" cm="1">
        <f t="array" ref="F576">IFERROR(INDEX('F6 - Debt Dataset'!$J$6:$J$1806, MATCH($B$6 &amp; $A576, 'F6 - Debt Dataset'!$E$6:$E$1806 &amp; 'F6 - Debt Dataset'!$DF$6:$DF$1806, 0)), "-")</f>
        <v>-</v>
      </c>
      <c r="G576" s="394" t="str" cm="1">
        <f t="array" ref="G576">IFERROR(INDEX('F6 - Debt Dataset'!$K$6:$K$1806, MATCH($B$6 &amp; $A576, 'F6 - Debt Dataset'!$E$6:$E$1806 &amp; 'F6 - Debt Dataset'!$DF$6:$DF$1806, 0)), "-")</f>
        <v>-</v>
      </c>
      <c r="H576" s="394" t="str" cm="1">
        <f t="array" ref="H576">IFERROR(INDEX('F6 - Debt Dataset'!$L$6:$L$1806, MATCH($B$6 &amp; $A576, 'F6 - Debt Dataset'!$E$6:$E$1806 &amp; 'F6 - Debt Dataset'!$DF$6:$DF$1806, 0)), "-")</f>
        <v>-</v>
      </c>
      <c r="I576" s="394" t="str">
        <f t="shared" si="765"/>
        <v>-</v>
      </c>
      <c r="J576" s="393" t="str" cm="1">
        <f t="array" ref="J576">IFERROR(INDEX('F6 - Debt Dataset'!$N$6:$N$1806, MATCH($B$6 &amp; $A576, 'F6 - Debt Dataset'!$E$6:$E$1806 &amp; 'F6 - Debt Dataset'!$DF$6:$DF$1806, 0)), "-")</f>
        <v>-</v>
      </c>
      <c r="K576" s="395" cm="1">
        <f t="array" ref="K576">IFERROR(INDEX('F6 - Debt Dataset'!$S$6:$S$1806, MATCH($B$6 &amp; $A576, 'F6 - Debt Dataset'!$E$6:$E$1806 &amp; 'F6 - Debt Dataset'!$DF$6:$DF$1806, 0)), 0)</f>
        <v>0</v>
      </c>
      <c r="L576" s="1210" cm="1">
        <f t="array" ref="L576">IFERROR(INDEX('F6 - Debt Dataset'!$W$6:$W$1806, MATCH($B$6 &amp; $A576, 'F6 - Debt Dataset'!$E$6:$E$1806 &amp; 'F6 - Debt Dataset'!$DF$6:$DF$1806, 0)), 0)</f>
        <v>0</v>
      </c>
      <c r="M576" s="397" t="str" cm="1">
        <f t="array" ref="M576">IFERROR(INDEX('F6 - Debt Dataset'!$E$6:$E$1806, MATCH($B$6 &amp; $A576, 'F6 - Debt Dataset'!$E$6:$E$1806 &amp; 'F6 - Debt Dataset'!$DF$6:$DF$1806, 0)), "-")</f>
        <v>-</v>
      </c>
      <c r="N576" s="393"/>
      <c r="O576" s="393"/>
      <c r="P576" s="393"/>
      <c r="Q576" s="393"/>
      <c r="R576" s="393" t="str">
        <f t="shared" si="766"/>
        <v>-</v>
      </c>
      <c r="S576" s="393" t="str">
        <f t="shared" si="753"/>
        <v>-</v>
      </c>
      <c r="T576" s="400" t="str" cm="1">
        <f t="array" ref="T576">IFERROR(INDEX('F6 - Debt Dataset'!$AH$6:$AH$1806, MATCH($B$6 &amp; $A576, 'F6 - Debt Dataset'!$E$6:$E$1806 &amp; 'F6 - Debt Dataset'!$DF$6:$DF$1806, 0)), "-")</f>
        <v>-</v>
      </c>
      <c r="U576" s="1257"/>
      <c r="V576" s="338">
        <f t="shared" si="767"/>
        <v>0</v>
      </c>
      <c r="W576" s="338">
        <f t="shared" si="767"/>
        <v>0</v>
      </c>
      <c r="X576" s="338">
        <f t="shared" si="767"/>
        <v>0</v>
      </c>
      <c r="Y576" s="338">
        <f t="shared" si="767"/>
        <v>0</v>
      </c>
      <c r="Z576" s="338">
        <f t="shared" si="767"/>
        <v>0</v>
      </c>
      <c r="AA576" s="338">
        <f t="shared" si="767"/>
        <v>0</v>
      </c>
      <c r="AB576" s="338">
        <f t="shared" si="767"/>
        <v>0</v>
      </c>
      <c r="AC576" s="338">
        <f t="shared" si="767"/>
        <v>0</v>
      </c>
      <c r="AD576" s="338">
        <f t="shared" si="767"/>
        <v>0</v>
      </c>
      <c r="AE576" s="338">
        <f t="shared" si="767"/>
        <v>0</v>
      </c>
      <c r="AF576" s="338">
        <f t="shared" si="767"/>
        <v>0</v>
      </c>
      <c r="AG576" s="338">
        <f t="shared" si="767"/>
        <v>0</v>
      </c>
      <c r="AH576" s="338">
        <f t="shared" si="767"/>
        <v>0</v>
      </c>
      <c r="AI576" s="338">
        <f t="shared" si="767"/>
        <v>0</v>
      </c>
      <c r="AJ576" s="338">
        <f t="shared" si="767"/>
        <v>0</v>
      </c>
      <c r="AK576" s="338">
        <f t="shared" si="767"/>
        <v>0</v>
      </c>
      <c r="AL576" s="338">
        <f t="shared" si="768"/>
        <v>0</v>
      </c>
      <c r="AM576" s="338">
        <f t="shared" si="769"/>
        <v>0</v>
      </c>
      <c r="AN576" s="1258"/>
      <c r="AO576" s="301">
        <f t="shared" si="770"/>
        <v>0</v>
      </c>
      <c r="AP576" s="301">
        <f t="shared" si="770"/>
        <v>0</v>
      </c>
      <c r="AQ576" s="301">
        <f t="shared" si="770"/>
        <v>0</v>
      </c>
      <c r="AR576" s="301">
        <f t="shared" si="770"/>
        <v>0</v>
      </c>
      <c r="AS576" s="301">
        <f t="shared" si="770"/>
        <v>0</v>
      </c>
      <c r="AT576" s="301">
        <f t="shared" si="770"/>
        <v>0</v>
      </c>
      <c r="AU576" s="301">
        <f t="shared" si="770"/>
        <v>0</v>
      </c>
      <c r="AV576" s="301">
        <f t="shared" si="770"/>
        <v>0</v>
      </c>
      <c r="AW576" s="301">
        <f t="shared" si="770"/>
        <v>0</v>
      </c>
      <c r="AX576" s="301">
        <f t="shared" si="770"/>
        <v>0</v>
      </c>
      <c r="AY576" s="301">
        <f t="shared" si="770"/>
        <v>0</v>
      </c>
      <c r="AZ576" s="301">
        <f t="shared" si="770"/>
        <v>0</v>
      </c>
      <c r="BA576" s="301">
        <f t="shared" si="770"/>
        <v>0</v>
      </c>
      <c r="BB576" s="301">
        <f t="shared" si="770"/>
        <v>0</v>
      </c>
      <c r="BC576" s="301">
        <f t="shared" si="770"/>
        <v>0</v>
      </c>
      <c r="BD576" s="301">
        <f t="shared" si="770"/>
        <v>0</v>
      </c>
      <c r="BE576" s="301">
        <f t="shared" si="771"/>
        <v>0</v>
      </c>
      <c r="BF576" s="301">
        <f t="shared" si="772"/>
        <v>0</v>
      </c>
      <c r="BG576" s="339"/>
      <c r="BH576" s="340"/>
      <c r="BI576" s="340"/>
      <c r="BJ576" s="340"/>
      <c r="BK576" s="340"/>
      <c r="BL576" s="340"/>
      <c r="BM576" s="340"/>
      <c r="BN576" s="340"/>
      <c r="BO576" s="340"/>
      <c r="BP576" s="340"/>
      <c r="BQ576" s="340"/>
      <c r="BR576" s="339"/>
      <c r="BS576" s="341">
        <f t="shared" si="773"/>
        <v>0</v>
      </c>
      <c r="BT576" s="341">
        <f t="shared" si="773"/>
        <v>0</v>
      </c>
      <c r="BU576" s="341">
        <f t="shared" si="773"/>
        <v>0</v>
      </c>
      <c r="BV576" s="341">
        <f t="shared" si="773"/>
        <v>0</v>
      </c>
      <c r="BW576" s="341">
        <f t="shared" si="773"/>
        <v>0</v>
      </c>
      <c r="BX576" s="341">
        <f t="shared" si="773"/>
        <v>0</v>
      </c>
      <c r="BY576" s="341">
        <f t="shared" si="773"/>
        <v>0</v>
      </c>
      <c r="BZ576" s="341">
        <f t="shared" si="773"/>
        <v>0</v>
      </c>
      <c r="CA576" s="341">
        <f t="shared" si="773"/>
        <v>0</v>
      </c>
      <c r="CB576" s="341">
        <f t="shared" si="773"/>
        <v>0</v>
      </c>
      <c r="CC576" s="341">
        <f t="shared" si="773"/>
        <v>0</v>
      </c>
      <c r="CD576" s="341">
        <f t="shared" si="773"/>
        <v>0</v>
      </c>
      <c r="CE576" s="341">
        <f t="shared" si="773"/>
        <v>0</v>
      </c>
      <c r="CF576" s="341">
        <f t="shared" si="773"/>
        <v>0</v>
      </c>
      <c r="CG576" s="341">
        <f t="shared" si="773"/>
        <v>0</v>
      </c>
      <c r="CH576" s="341">
        <f t="shared" si="773"/>
        <v>0</v>
      </c>
      <c r="CI576" s="341">
        <f t="shared" si="774"/>
        <v>0</v>
      </c>
      <c r="CJ576" s="1259">
        <f t="shared" si="775"/>
        <v>0</v>
      </c>
      <c r="CK576" s="301">
        <f t="shared" si="776"/>
        <v>0</v>
      </c>
      <c r="CL576" s="301">
        <f t="shared" si="776"/>
        <v>0</v>
      </c>
      <c r="CM576" s="301">
        <f t="shared" si="776"/>
        <v>0</v>
      </c>
      <c r="CN576" s="301">
        <f t="shared" si="776"/>
        <v>0</v>
      </c>
      <c r="CO576" s="301">
        <f t="shared" si="776"/>
        <v>0</v>
      </c>
      <c r="CP576" s="301">
        <f t="shared" si="776"/>
        <v>0</v>
      </c>
      <c r="CQ576" s="301">
        <f t="shared" si="776"/>
        <v>0</v>
      </c>
      <c r="CR576" s="301">
        <f t="shared" si="776"/>
        <v>0</v>
      </c>
      <c r="CS576" s="301">
        <f t="shared" si="776"/>
        <v>0</v>
      </c>
      <c r="CT576" s="301">
        <f t="shared" si="776"/>
        <v>0</v>
      </c>
      <c r="CU576" s="301">
        <f t="shared" si="776"/>
        <v>0</v>
      </c>
      <c r="CV576" s="301">
        <f t="shared" si="776"/>
        <v>0</v>
      </c>
      <c r="CW576" s="301">
        <f t="shared" si="776"/>
        <v>0</v>
      </c>
      <c r="CX576" s="301">
        <f t="shared" si="776"/>
        <v>0</v>
      </c>
      <c r="CY576" s="301">
        <f t="shared" si="776"/>
        <v>0</v>
      </c>
      <c r="CZ576" s="301">
        <f t="shared" si="776"/>
        <v>0</v>
      </c>
      <c r="DA576" s="301">
        <f t="shared" si="777"/>
        <v>0</v>
      </c>
      <c r="DB576" s="342">
        <f t="shared" si="778"/>
        <v>0</v>
      </c>
      <c r="DD576" s="343">
        <f t="shared" si="779"/>
        <v>0</v>
      </c>
      <c r="DE576" s="301">
        <f t="shared" si="779"/>
        <v>0</v>
      </c>
      <c r="DF576" s="301">
        <f t="shared" si="779"/>
        <v>0</v>
      </c>
      <c r="DG576" s="301">
        <f t="shared" si="779"/>
        <v>0</v>
      </c>
      <c r="DH576" s="301">
        <f t="shared" si="779"/>
        <v>0</v>
      </c>
      <c r="DI576" s="301">
        <f t="shared" si="779"/>
        <v>0</v>
      </c>
      <c r="DJ576" s="301">
        <f t="shared" si="779"/>
        <v>0</v>
      </c>
      <c r="DK576" s="301">
        <f t="shared" si="779"/>
        <v>0</v>
      </c>
      <c r="DL576" s="301">
        <f t="shared" si="779"/>
        <v>0</v>
      </c>
      <c r="DM576" s="301">
        <f t="shared" si="779"/>
        <v>0</v>
      </c>
      <c r="DN576" s="301">
        <f t="shared" si="779"/>
        <v>0</v>
      </c>
      <c r="DO576" s="301">
        <f t="shared" si="779"/>
        <v>0</v>
      </c>
      <c r="DP576" s="301">
        <f t="shared" si="779"/>
        <v>0</v>
      </c>
      <c r="DQ576" s="301">
        <f t="shared" si="779"/>
        <v>0</v>
      </c>
      <c r="DR576" s="301">
        <f t="shared" si="779"/>
        <v>0</v>
      </c>
      <c r="DS576" s="301">
        <f t="shared" si="779"/>
        <v>0</v>
      </c>
      <c r="DT576" s="301">
        <f t="shared" si="780"/>
        <v>0</v>
      </c>
      <c r="DU576" s="301">
        <f t="shared" si="781"/>
        <v>0</v>
      </c>
      <c r="DV576" s="343">
        <f t="shared" si="782"/>
        <v>0</v>
      </c>
      <c r="DW576" s="301">
        <f t="shared" si="782"/>
        <v>0</v>
      </c>
      <c r="DX576" s="301">
        <f t="shared" si="782"/>
        <v>0</v>
      </c>
      <c r="DY576" s="301">
        <f t="shared" si="782"/>
        <v>0</v>
      </c>
      <c r="DZ576" s="301">
        <f t="shared" si="782"/>
        <v>0</v>
      </c>
      <c r="EA576" s="301">
        <f t="shared" si="782"/>
        <v>0</v>
      </c>
      <c r="EB576" s="301">
        <f t="shared" si="782"/>
        <v>0</v>
      </c>
      <c r="EC576" s="301">
        <f t="shared" si="782"/>
        <v>0</v>
      </c>
      <c r="ED576" s="301">
        <f t="shared" si="782"/>
        <v>0</v>
      </c>
      <c r="EE576" s="301">
        <f t="shared" si="782"/>
        <v>0</v>
      </c>
      <c r="EF576" s="301">
        <f t="shared" si="782"/>
        <v>0</v>
      </c>
      <c r="EG576" s="301">
        <f t="shared" si="782"/>
        <v>0</v>
      </c>
      <c r="EH576" s="301">
        <f t="shared" si="782"/>
        <v>0</v>
      </c>
      <c r="EI576" s="301">
        <f t="shared" si="782"/>
        <v>0</v>
      </c>
      <c r="EJ576" s="301">
        <f t="shared" si="782"/>
        <v>0</v>
      </c>
      <c r="EK576" s="301">
        <f t="shared" si="782"/>
        <v>0</v>
      </c>
      <c r="EL576" s="301">
        <f t="shared" si="783"/>
        <v>0</v>
      </c>
      <c r="EM576" s="301">
        <f t="shared" si="784"/>
        <v>0</v>
      </c>
      <c r="EN576" s="343">
        <f t="shared" si="785"/>
        <v>0</v>
      </c>
      <c r="EO576" s="301">
        <f t="shared" si="785"/>
        <v>0</v>
      </c>
      <c r="EP576" s="301">
        <f t="shared" si="785"/>
        <v>0</v>
      </c>
      <c r="EQ576" s="301">
        <f t="shared" si="785"/>
        <v>0</v>
      </c>
      <c r="ER576" s="301">
        <f t="shared" si="785"/>
        <v>0</v>
      </c>
      <c r="ES576" s="301">
        <f t="shared" si="785"/>
        <v>0</v>
      </c>
      <c r="ET576" s="301">
        <f t="shared" si="785"/>
        <v>0</v>
      </c>
      <c r="EU576" s="301">
        <f t="shared" si="785"/>
        <v>0</v>
      </c>
      <c r="EV576" s="301">
        <f t="shared" si="785"/>
        <v>0</v>
      </c>
      <c r="EW576" s="301">
        <f t="shared" si="785"/>
        <v>0</v>
      </c>
      <c r="EX576" s="301">
        <f t="shared" si="785"/>
        <v>0</v>
      </c>
      <c r="EY576" s="301">
        <f t="shared" si="785"/>
        <v>0</v>
      </c>
      <c r="EZ576" s="301">
        <f t="shared" si="785"/>
        <v>0</v>
      </c>
      <c r="FA576" s="301">
        <f t="shared" si="785"/>
        <v>0</v>
      </c>
      <c r="FB576" s="301">
        <f t="shared" si="785"/>
        <v>0</v>
      </c>
      <c r="FC576" s="301">
        <f t="shared" si="785"/>
        <v>0</v>
      </c>
      <c r="FD576" s="301">
        <f t="shared" si="786"/>
        <v>0</v>
      </c>
      <c r="FE576" s="342">
        <f t="shared" si="787"/>
        <v>0</v>
      </c>
      <c r="FG576" s="1258"/>
      <c r="FH576" s="344">
        <f t="shared" si="761"/>
        <v>0</v>
      </c>
      <c r="FI576" s="301">
        <f t="shared" si="788"/>
        <v>0</v>
      </c>
      <c r="FJ576" s="301">
        <f t="shared" si="788"/>
        <v>0</v>
      </c>
      <c r="FK576" s="301">
        <f t="shared" si="788"/>
        <v>0</v>
      </c>
      <c r="FL576" s="301">
        <f t="shared" si="788"/>
        <v>0</v>
      </c>
      <c r="FM576" s="301">
        <f t="shared" si="788"/>
        <v>0</v>
      </c>
      <c r="FN576" s="301">
        <f t="shared" si="788"/>
        <v>0</v>
      </c>
      <c r="FO576" s="301">
        <f t="shared" si="788"/>
        <v>0</v>
      </c>
      <c r="FP576" s="301">
        <f t="shared" si="788"/>
        <v>0</v>
      </c>
      <c r="FQ576" s="301">
        <f t="shared" si="788"/>
        <v>0</v>
      </c>
      <c r="FR576" s="301">
        <f t="shared" si="788"/>
        <v>0</v>
      </c>
      <c r="FS576" s="301">
        <f t="shared" si="788"/>
        <v>0</v>
      </c>
      <c r="FT576" s="301">
        <f t="shared" si="788"/>
        <v>0</v>
      </c>
      <c r="FU576" s="301">
        <f t="shared" si="788"/>
        <v>0</v>
      </c>
      <c r="FV576" s="301">
        <f t="shared" si="788"/>
        <v>0</v>
      </c>
      <c r="FW576" s="301">
        <f t="shared" si="788"/>
        <v>0</v>
      </c>
      <c r="FX576" s="301">
        <f t="shared" si="788"/>
        <v>0</v>
      </c>
      <c r="FY576" s="342">
        <f t="shared" si="789"/>
        <v>0</v>
      </c>
      <c r="GA576" s="1258"/>
      <c r="GB576" s="301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301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301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301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301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301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301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301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301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301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301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301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301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301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301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301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301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42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58"/>
      <c r="GV576" s="301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301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301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301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301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301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301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301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301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301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301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301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301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301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301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301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301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42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58"/>
      <c r="HP576" s="1260">
        <f t="shared" si="790"/>
        <v>0</v>
      </c>
      <c r="HQ576" s="1260">
        <f t="shared" si="790"/>
        <v>0</v>
      </c>
      <c r="HR576" s="1260">
        <f t="shared" si="790"/>
        <v>0</v>
      </c>
      <c r="HS576" s="1260">
        <f t="shared" si="790"/>
        <v>0</v>
      </c>
      <c r="HT576" s="1260">
        <f t="shared" si="790"/>
        <v>0</v>
      </c>
      <c r="HU576" s="1260">
        <f t="shared" si="790"/>
        <v>0</v>
      </c>
      <c r="HV576" s="1260">
        <f t="shared" si="790"/>
        <v>0</v>
      </c>
      <c r="HW576" s="1260">
        <f t="shared" si="790"/>
        <v>0</v>
      </c>
      <c r="HX576" s="1260">
        <f t="shared" si="790"/>
        <v>0</v>
      </c>
      <c r="HY576" s="1260">
        <f t="shared" si="790"/>
        <v>0</v>
      </c>
      <c r="HZ576" s="1260">
        <f t="shared" si="790"/>
        <v>0</v>
      </c>
      <c r="IA576" s="1260">
        <f t="shared" si="790"/>
        <v>0</v>
      </c>
      <c r="IB576" s="1260">
        <f t="shared" si="790"/>
        <v>0</v>
      </c>
      <c r="IC576" s="1260">
        <f t="shared" si="790"/>
        <v>0</v>
      </c>
      <c r="ID576" s="1260">
        <f t="shared" si="790"/>
        <v>0</v>
      </c>
      <c r="IE576" s="1260">
        <f t="shared" si="790"/>
        <v>0</v>
      </c>
      <c r="IF576" s="1260">
        <f t="shared" si="791"/>
        <v>0</v>
      </c>
      <c r="IG576" s="1261">
        <f t="shared" si="792"/>
        <v>0</v>
      </c>
      <c r="II576" s="348"/>
      <c r="IJ576" s="301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301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301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301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301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301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301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301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301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301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301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301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301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301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301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301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301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42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35" t="str" cm="1">
        <f t="array" ref="JC576">IF($T576 = "Y", INDEX('F6 - Debt Dataset'!BC$6:BC$1806, MATCH($B$6 &amp; $A576, 'F6 - Debt Dataset'!$E$6:$E$1806 &amp; 'F6 - Debt Dataset'!$DF$6:$DF$1806, 0)), "-")</f>
        <v>-</v>
      </c>
      <c r="JD576" s="346" t="str" cm="1">
        <f t="array" ref="JD576">IF($T576 = "Y", INDEX('F6 - Debt Dataset'!BD$6:BD$1806, MATCH($B$6 &amp; $A576, 'F6 - Debt Dataset'!$E$6:$E$1806 &amp; 'F6 - Debt Dataset'!$DF$6:$DF$1806, 0)), "-")</f>
        <v>-</v>
      </c>
      <c r="JE576" s="346" t="str" cm="1">
        <f t="array" ref="JE576">IF($T576 = "Y", INDEX('F6 - Debt Dataset'!BE$6:BE$1806, MATCH($B$6 &amp; $A576, 'F6 - Debt Dataset'!$E$6:$E$1806 &amp; 'F6 - Debt Dataset'!$DF$6:$DF$1806, 0)), "-")</f>
        <v>-</v>
      </c>
      <c r="JF576" s="346" t="str" cm="1">
        <f t="array" ref="JF576">IF($T576 = "Y", INDEX('F6 - Debt Dataset'!BF$6:BF$1806, MATCH($B$6 &amp; $A576, 'F6 - Debt Dataset'!$E$6:$E$1806 &amp; 'F6 - Debt Dataset'!$DF$6:$DF$1806, 0)), "-")</f>
        <v>-</v>
      </c>
      <c r="JG576" s="346" t="str" cm="1">
        <f t="array" ref="JG576">IF($T576 = "Y", INDEX('F6 - Debt Dataset'!BG$6:BG$1806, MATCH($B$6 &amp; $A576, 'F6 - Debt Dataset'!$E$6:$E$1806 &amp; 'F6 - Debt Dataset'!$DF$6:$DF$1806, 0)), "-")</f>
        <v>-</v>
      </c>
      <c r="JH576" s="346" t="str" cm="1">
        <f t="array" ref="JH576">IF($T576 = "Y", INDEX('F6 - Debt Dataset'!BH$6:BH$1806, MATCH($B$6 &amp; $A576, 'F6 - Debt Dataset'!$E$6:$E$1806 &amp; 'F6 - Debt Dataset'!$DF$6:$DF$1806, 0)), "-")</f>
        <v>-</v>
      </c>
      <c r="JI576" s="346" t="str" cm="1">
        <f t="array" ref="JI576">IF($T576 = "Y", INDEX('F6 - Debt Dataset'!BI$6:BI$1806, MATCH($B$6 &amp; $A576, 'F6 - Debt Dataset'!$E$6:$E$1806 &amp; 'F6 - Debt Dataset'!$DF$6:$DF$1806, 0)), "-")</f>
        <v>-</v>
      </c>
      <c r="JJ576" s="346" t="str" cm="1">
        <f t="array" ref="JJ576">IF($T576 = "Y", INDEX('F6 - Debt Dataset'!BJ$6:BJ$1806, MATCH($B$6 &amp; $A576, 'F6 - Debt Dataset'!$E$6:$E$1806 &amp; 'F6 - Debt Dataset'!$DF$6:$DF$1806, 0)), "-")</f>
        <v>-</v>
      </c>
      <c r="JK576" s="346" t="str" cm="1">
        <f t="array" ref="JK576">IF($T576 = "Y", INDEX('F6 - Debt Dataset'!BK$6:BK$1806, MATCH($B$6 &amp; $A576, 'F6 - Debt Dataset'!$E$6:$E$1806 &amp; 'F6 - Debt Dataset'!$DF$6:$DF$1806, 0)), "-")</f>
        <v>-</v>
      </c>
      <c r="JL576" s="346" t="str" cm="1">
        <f t="array" ref="JL576">IF($T576 = "Y", INDEX('F6 - Debt Dataset'!BL$6:BL$1806, MATCH($B$6 &amp; $A576, 'F6 - Debt Dataset'!$E$6:$E$1806 &amp; 'F6 - Debt Dataset'!$DF$6:$DF$1806, 0)), "-")</f>
        <v>-</v>
      </c>
      <c r="JM576" s="346" t="str" cm="1">
        <f t="array" ref="JM576">IF($T576 = "Y", INDEX('F6 - Debt Dataset'!BM$6:BM$1806, MATCH($B$6 &amp; $A576, 'F6 - Debt Dataset'!$E$6:$E$1806 &amp; 'F6 - Debt Dataset'!$DF$6:$DF$1806, 0)), "-")</f>
        <v>-</v>
      </c>
      <c r="JN576" s="346" t="str" cm="1">
        <f t="array" ref="JN576">IF($T576 = "Y", INDEX('F6 - Debt Dataset'!BN$6:BN$1806, MATCH($B$6 &amp; $A576, 'F6 - Debt Dataset'!$E$6:$E$1806 &amp; 'F6 - Debt Dataset'!$DF$6:$DF$1806, 0)), "-")</f>
        <v>-</v>
      </c>
      <c r="JO576" s="346" t="str" cm="1">
        <f t="array" ref="JO576">IF($T576 = "Y", INDEX('F6 - Debt Dataset'!BO$6:BO$1806, MATCH($B$6 &amp; $A576, 'F6 - Debt Dataset'!$E$6:$E$1806 &amp; 'F6 - Debt Dataset'!$DF$6:$DF$1806, 0)), "-")</f>
        <v>-</v>
      </c>
      <c r="JP576" s="346" t="str" cm="1">
        <f t="array" ref="JP576">IF($T576 = "Y", INDEX('F6 - Debt Dataset'!BP$6:BP$1806, MATCH($B$6 &amp; $A576, 'F6 - Debt Dataset'!$E$6:$E$1806 &amp; 'F6 - Debt Dataset'!$DF$6:$DF$1806, 0)), "-")</f>
        <v>-</v>
      </c>
      <c r="JQ576" s="346" t="str" cm="1">
        <f t="array" ref="JQ576">IF($T576 = "Y", INDEX('F6 - Debt Dataset'!BQ$6:BQ$1806, MATCH($B$6 &amp; $A576, 'F6 - Debt Dataset'!$E$6:$E$1806 &amp; 'F6 - Debt Dataset'!$DF$6:$DF$1806, 0)), "-")</f>
        <v>-</v>
      </c>
      <c r="JR576" s="346" t="str" cm="1">
        <f t="array" ref="JR576">IF($T576 = "Y", INDEX('F6 - Debt Dataset'!BR$6:BR$1806, MATCH($B$6 &amp; $A576, 'F6 - Debt Dataset'!$E$6:$E$1806 &amp; 'F6 - Debt Dataset'!$DF$6:$DF$1806, 0)), "-")</f>
        <v>-</v>
      </c>
      <c r="JS576" s="346" t="str" cm="1">
        <f t="array" ref="JS576">IF($T576 = "Y", INDEX('F6 - Debt Dataset'!BS$6:BS$1806, MATCH($B$6 &amp; $A576, 'F6 - Debt Dataset'!$E$6:$E$1806 &amp; 'F6 - Debt Dataset'!$DF$6:$DF$1806, 0)), "-")</f>
        <v>-</v>
      </c>
      <c r="JT576" s="347" t="str" cm="1">
        <f t="array" ref="JT576">IF($T576 = "Y", INDEX('F6 - Debt Dataset'!BT$6:BT$1806, MATCH($B$6 &amp; $A576, 'F6 - Debt Dataset'!$E$6:$E$1806 &amp; 'F6 - Debt Dataset'!$DF$6:$DF$1806, 0)), "-")</f>
        <v>-</v>
      </c>
      <c r="JV576" s="335" t="str" cm="1">
        <f t="array" ref="JV576">IF($T576 = "Y", INDEX('F6 - Debt Dataset'!CM$6:CM$1806, MATCH($B$6 &amp; $A576, 'F6 - Debt Dataset'!$E$6:$E$1806 &amp; 'F6 - Debt Dataset'!$DF$6:$DF$1806, 0)), "-")</f>
        <v>-</v>
      </c>
      <c r="JW576" s="346" t="str" cm="1">
        <f t="array" ref="JW576">IF($T576 = "Y", INDEX('F6 - Debt Dataset'!CN$6:CN$1806, MATCH($B$6 &amp; $A576, 'F6 - Debt Dataset'!$E$6:$E$1806 &amp; 'F6 - Debt Dataset'!$DF$6:$DF$1806, 0)), "-")</f>
        <v>-</v>
      </c>
      <c r="JX576" s="346" t="str" cm="1">
        <f t="array" ref="JX576">IF($T576 = "Y", INDEX('F6 - Debt Dataset'!CO$6:CO$1806, MATCH($B$6 &amp; $A576, 'F6 - Debt Dataset'!$E$6:$E$1806 &amp; 'F6 - Debt Dataset'!$DF$6:$DF$1806, 0)), "-")</f>
        <v>-</v>
      </c>
      <c r="JY576" s="346" t="str" cm="1">
        <f t="array" ref="JY576">IF($T576 = "Y", INDEX('F6 - Debt Dataset'!CP$6:CP$1806, MATCH($B$6 &amp; $A576, 'F6 - Debt Dataset'!$E$6:$E$1806 &amp; 'F6 - Debt Dataset'!$DF$6:$DF$1806, 0)), "-")</f>
        <v>-</v>
      </c>
      <c r="JZ576" s="346" t="str" cm="1">
        <f t="array" ref="JZ576">IF($T576 = "Y", INDEX('F6 - Debt Dataset'!CQ$6:CQ$1806, MATCH($B$6 &amp; $A576, 'F6 - Debt Dataset'!$E$6:$E$1806 &amp; 'F6 - Debt Dataset'!$DF$6:$DF$1806, 0)), "-")</f>
        <v>-</v>
      </c>
      <c r="KA576" s="346" t="str" cm="1">
        <f t="array" ref="KA576">IF($T576 = "Y", INDEX('F6 - Debt Dataset'!CR$6:CR$1806, MATCH($B$6 &amp; $A576, 'F6 - Debt Dataset'!$E$6:$E$1806 &amp; 'F6 - Debt Dataset'!$DF$6:$DF$1806, 0)), "-")</f>
        <v>-</v>
      </c>
      <c r="KB576" s="346" t="str" cm="1">
        <f t="array" ref="KB576">IF($T576 = "Y", INDEX('F6 - Debt Dataset'!CS$6:CS$1806, MATCH($B$6 &amp; $A576, 'F6 - Debt Dataset'!$E$6:$E$1806 &amp; 'F6 - Debt Dataset'!$DF$6:$DF$1806, 0)), "-")</f>
        <v>-</v>
      </c>
      <c r="KC576" s="346" t="str" cm="1">
        <f t="array" ref="KC576">IF($T576 = "Y", INDEX('F6 - Debt Dataset'!CT$6:CT$1806, MATCH($B$6 &amp; $A576, 'F6 - Debt Dataset'!$E$6:$E$1806 &amp; 'F6 - Debt Dataset'!$DF$6:$DF$1806, 0)), "-")</f>
        <v>-</v>
      </c>
      <c r="KD576" s="346" t="str" cm="1">
        <f t="array" ref="KD576">IF($T576 = "Y", INDEX('F6 - Debt Dataset'!CU$6:CU$1806, MATCH($B$6 &amp; $A576, 'F6 - Debt Dataset'!$E$6:$E$1806 &amp; 'F6 - Debt Dataset'!$DF$6:$DF$1806, 0)), "-")</f>
        <v>-</v>
      </c>
      <c r="KE576" s="346" t="str" cm="1">
        <f t="array" ref="KE576">IF($T576 = "Y", INDEX('F6 - Debt Dataset'!CV$6:CV$1806, MATCH($B$6 &amp; $A576, 'F6 - Debt Dataset'!$E$6:$E$1806 &amp; 'F6 - Debt Dataset'!$DF$6:$DF$1806, 0)), "-")</f>
        <v>-</v>
      </c>
      <c r="KF576" s="346" t="str" cm="1">
        <f t="array" ref="KF576">IF($T576 = "Y", INDEX('F6 - Debt Dataset'!CW$6:CW$1806, MATCH($B$6 &amp; $A576, 'F6 - Debt Dataset'!$E$6:$E$1806 &amp; 'F6 - Debt Dataset'!$DF$6:$DF$1806, 0)), "-")</f>
        <v>-</v>
      </c>
      <c r="KG576" s="346" t="str" cm="1">
        <f t="array" ref="KG576">IF($T576 = "Y", INDEX('F6 - Debt Dataset'!CX$6:CX$1806, MATCH($B$6 &amp; $A576, 'F6 - Debt Dataset'!$E$6:$E$1806 &amp; 'F6 - Debt Dataset'!$DF$6:$DF$1806, 0)), "-")</f>
        <v>-</v>
      </c>
      <c r="KH576" s="346" t="str" cm="1">
        <f t="array" ref="KH576">IF($T576 = "Y", INDEX('F6 - Debt Dataset'!CY$6:CY$1806, MATCH($B$6 &amp; $A576, 'F6 - Debt Dataset'!$E$6:$E$1806 &amp; 'F6 - Debt Dataset'!$DF$6:$DF$1806, 0)), "-")</f>
        <v>-</v>
      </c>
      <c r="KI576" s="346" t="str" cm="1">
        <f t="array" ref="KI576">IF($T576 = "Y", INDEX('F6 - Debt Dataset'!CZ$6:CZ$1806, MATCH($B$6 &amp; $A576, 'F6 - Debt Dataset'!$E$6:$E$1806 &amp; 'F6 - Debt Dataset'!$DF$6:$DF$1806, 0)), "-")</f>
        <v>-</v>
      </c>
      <c r="KJ576" s="346" t="str" cm="1">
        <f t="array" ref="KJ576">IF($T576 = "Y", INDEX('F6 - Debt Dataset'!DA$6:DA$1806, MATCH($B$6 &amp; $A576, 'F6 - Debt Dataset'!$E$6:$E$1806 &amp; 'F6 - Debt Dataset'!$DF$6:$DF$1806, 0)), "-")</f>
        <v>-</v>
      </c>
      <c r="KK576" s="346" t="str" cm="1">
        <f t="array" ref="KK576">IF($T576 = "Y", INDEX('F6 - Debt Dataset'!DB$6:DB$1806, MATCH($B$6 &amp; $A576, 'F6 - Debt Dataset'!$E$6:$E$1806 &amp; 'F6 - Debt Dataset'!$DF$6:$DF$1806, 0)), "-")</f>
        <v>-</v>
      </c>
      <c r="KL576" s="346" t="str" cm="1">
        <f t="array" ref="KL576">IF($T576 = "Y", INDEX('F6 - Debt Dataset'!DC$6:DC$1806, MATCH($B$6 &amp; $A576, 'F6 - Debt Dataset'!$E$6:$E$1806 &amp; 'F6 - Debt Dataset'!$DF$6:$DF$1806, 0)), "-")</f>
        <v>-</v>
      </c>
      <c r="KM576" s="347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93">
        <f t="shared" si="764"/>
        <v>567</v>
      </c>
      <c r="B577" s="393" t="str" cm="1">
        <f t="array" ref="B577">IFERROR(INDEX('F6 - Debt Dataset'!$C$6:$C$1806, MATCH($B$6 &amp; $A577, 'F6 - Debt Dataset'!$E$6:$E$1806 &amp; 'F6 - Debt Dataset'!$DF$6:$DF$1806, 0)), "-")</f>
        <v>-</v>
      </c>
      <c r="C577" s="393" t="str" cm="1">
        <f t="array" ref="C577">IFERROR(INDEX('F6 - Debt Dataset'!$A$6:$A$1806, MATCH($B$6 &amp; $A577, 'F6 - Debt Dataset'!$E$6:$E$1806 &amp; 'F6 - Debt Dataset'!$DF$6:$DF$1806, 0)), "-")</f>
        <v>-</v>
      </c>
      <c r="D577" s="393" t="str" cm="1">
        <f t="array" ref="D577">IFERROR(INDEX('F6 - Debt Dataset'!$B$6:$B$1806, MATCH($B$6 &amp; $A577, 'F6 - Debt Dataset'!$E$6:$E$1806 &amp; 'F6 - Debt Dataset'!$DF$6:$DF$1806, 0)), "-")</f>
        <v>-</v>
      </c>
      <c r="E577" s="393" t="str" cm="1">
        <f t="array" ref="E577">IFERROR(INDEX('F6 - Debt Dataset'!$H$6:$H$1806, MATCH($B$6 &amp; $A577, 'F6 - Debt Dataset'!$E$6:$E$1806 &amp; 'F6 - Debt Dataset'!$DF$6:$DF$1806, 0)), "-")</f>
        <v>-</v>
      </c>
      <c r="F577" s="394" t="str" cm="1">
        <f t="array" ref="F577">IFERROR(INDEX('F6 - Debt Dataset'!$J$6:$J$1806, MATCH($B$6 &amp; $A577, 'F6 - Debt Dataset'!$E$6:$E$1806 &amp; 'F6 - Debt Dataset'!$DF$6:$DF$1806, 0)), "-")</f>
        <v>-</v>
      </c>
      <c r="G577" s="394" t="str" cm="1">
        <f t="array" ref="G577">IFERROR(INDEX('F6 - Debt Dataset'!$K$6:$K$1806, MATCH($B$6 &amp; $A577, 'F6 - Debt Dataset'!$E$6:$E$1806 &amp; 'F6 - Debt Dataset'!$DF$6:$DF$1806, 0)), "-")</f>
        <v>-</v>
      </c>
      <c r="H577" s="394" t="str" cm="1">
        <f t="array" ref="H577">IFERROR(INDEX('F6 - Debt Dataset'!$L$6:$L$1806, MATCH($B$6 &amp; $A577, 'F6 - Debt Dataset'!$E$6:$E$1806 &amp; 'F6 - Debt Dataset'!$DF$6:$DF$1806, 0)), "-")</f>
        <v>-</v>
      </c>
      <c r="I577" s="394" t="str">
        <f t="shared" si="765"/>
        <v>-</v>
      </c>
      <c r="J577" s="393" t="str" cm="1">
        <f t="array" ref="J577">IFERROR(INDEX('F6 - Debt Dataset'!$N$6:$N$1806, MATCH($B$6 &amp; $A577, 'F6 - Debt Dataset'!$E$6:$E$1806 &amp; 'F6 - Debt Dataset'!$DF$6:$DF$1806, 0)), "-")</f>
        <v>-</v>
      </c>
      <c r="K577" s="395" cm="1">
        <f t="array" ref="K577">IFERROR(INDEX('F6 - Debt Dataset'!$S$6:$S$1806, MATCH($B$6 &amp; $A577, 'F6 - Debt Dataset'!$E$6:$E$1806 &amp; 'F6 - Debt Dataset'!$DF$6:$DF$1806, 0)), 0)</f>
        <v>0</v>
      </c>
      <c r="L577" s="1210" cm="1">
        <f t="array" ref="L577">IFERROR(INDEX('F6 - Debt Dataset'!$W$6:$W$1806, MATCH($B$6 &amp; $A577, 'F6 - Debt Dataset'!$E$6:$E$1806 &amp; 'F6 - Debt Dataset'!$DF$6:$DF$1806, 0)), 0)</f>
        <v>0</v>
      </c>
      <c r="M577" s="397" t="str" cm="1">
        <f t="array" ref="M577">IFERROR(INDEX('F6 - Debt Dataset'!$E$6:$E$1806, MATCH($B$6 &amp; $A577, 'F6 - Debt Dataset'!$E$6:$E$1806 &amp; 'F6 - Debt Dataset'!$DF$6:$DF$1806, 0)), "-")</f>
        <v>-</v>
      </c>
      <c r="N577" s="393"/>
      <c r="O577" s="393"/>
      <c r="P577" s="393"/>
      <c r="Q577" s="393"/>
      <c r="R577" s="393" t="str">
        <f t="shared" si="766"/>
        <v>-</v>
      </c>
      <c r="S577" s="393" t="str">
        <f t="shared" si="753"/>
        <v>-</v>
      </c>
      <c r="T577" s="400" t="str" cm="1">
        <f t="array" ref="T577">IFERROR(INDEX('F6 - Debt Dataset'!$AH$6:$AH$1806, MATCH($B$6 &amp; $A577, 'F6 - Debt Dataset'!$E$6:$E$1806 &amp; 'F6 - Debt Dataset'!$DF$6:$DF$1806, 0)), "-")</f>
        <v>-</v>
      </c>
      <c r="U577" s="1257"/>
      <c r="V577" s="338">
        <f t="shared" si="767"/>
        <v>0</v>
      </c>
      <c r="W577" s="338">
        <f t="shared" si="767"/>
        <v>0</v>
      </c>
      <c r="X577" s="338">
        <f t="shared" si="767"/>
        <v>0</v>
      </c>
      <c r="Y577" s="338">
        <f t="shared" si="767"/>
        <v>0</v>
      </c>
      <c r="Z577" s="338">
        <f t="shared" si="767"/>
        <v>0</v>
      </c>
      <c r="AA577" s="338">
        <f t="shared" si="767"/>
        <v>0</v>
      </c>
      <c r="AB577" s="338">
        <f t="shared" si="767"/>
        <v>0</v>
      </c>
      <c r="AC577" s="338">
        <f t="shared" si="767"/>
        <v>0</v>
      </c>
      <c r="AD577" s="338">
        <f t="shared" si="767"/>
        <v>0</v>
      </c>
      <c r="AE577" s="338">
        <f t="shared" si="767"/>
        <v>0</v>
      </c>
      <c r="AF577" s="338">
        <f t="shared" si="767"/>
        <v>0</v>
      </c>
      <c r="AG577" s="338">
        <f t="shared" si="767"/>
        <v>0</v>
      </c>
      <c r="AH577" s="338">
        <f t="shared" si="767"/>
        <v>0</v>
      </c>
      <c r="AI577" s="338">
        <f t="shared" si="767"/>
        <v>0</v>
      </c>
      <c r="AJ577" s="338">
        <f t="shared" si="767"/>
        <v>0</v>
      </c>
      <c r="AK577" s="338">
        <f t="shared" si="767"/>
        <v>0</v>
      </c>
      <c r="AL577" s="338">
        <f t="shared" si="768"/>
        <v>0</v>
      </c>
      <c r="AM577" s="338">
        <f t="shared" si="769"/>
        <v>0</v>
      </c>
      <c r="AN577" s="1258"/>
      <c r="AO577" s="301">
        <f t="shared" si="770"/>
        <v>0</v>
      </c>
      <c r="AP577" s="301">
        <f t="shared" si="770"/>
        <v>0</v>
      </c>
      <c r="AQ577" s="301">
        <f t="shared" si="770"/>
        <v>0</v>
      </c>
      <c r="AR577" s="301">
        <f t="shared" si="770"/>
        <v>0</v>
      </c>
      <c r="AS577" s="301">
        <f t="shared" si="770"/>
        <v>0</v>
      </c>
      <c r="AT577" s="301">
        <f t="shared" si="770"/>
        <v>0</v>
      </c>
      <c r="AU577" s="301">
        <f t="shared" si="770"/>
        <v>0</v>
      </c>
      <c r="AV577" s="301">
        <f t="shared" si="770"/>
        <v>0</v>
      </c>
      <c r="AW577" s="301">
        <f t="shared" si="770"/>
        <v>0</v>
      </c>
      <c r="AX577" s="301">
        <f t="shared" si="770"/>
        <v>0</v>
      </c>
      <c r="AY577" s="301">
        <f t="shared" si="770"/>
        <v>0</v>
      </c>
      <c r="AZ577" s="301">
        <f t="shared" si="770"/>
        <v>0</v>
      </c>
      <c r="BA577" s="301">
        <f t="shared" si="770"/>
        <v>0</v>
      </c>
      <c r="BB577" s="301">
        <f t="shared" si="770"/>
        <v>0</v>
      </c>
      <c r="BC577" s="301">
        <f t="shared" si="770"/>
        <v>0</v>
      </c>
      <c r="BD577" s="301">
        <f t="shared" si="770"/>
        <v>0</v>
      </c>
      <c r="BE577" s="301">
        <f t="shared" si="771"/>
        <v>0</v>
      </c>
      <c r="BF577" s="301">
        <f t="shared" si="772"/>
        <v>0</v>
      </c>
      <c r="BG577" s="339"/>
      <c r="BH577" s="340"/>
      <c r="BI577" s="340"/>
      <c r="BJ577" s="340"/>
      <c r="BK577" s="340"/>
      <c r="BL577" s="340"/>
      <c r="BM577" s="340"/>
      <c r="BN577" s="340"/>
      <c r="BO577" s="340"/>
      <c r="BP577" s="340"/>
      <c r="BQ577" s="340"/>
      <c r="BR577" s="339"/>
      <c r="BS577" s="341">
        <f t="shared" si="773"/>
        <v>0</v>
      </c>
      <c r="BT577" s="341">
        <f t="shared" si="773"/>
        <v>0</v>
      </c>
      <c r="BU577" s="341">
        <f t="shared" si="773"/>
        <v>0</v>
      </c>
      <c r="BV577" s="341">
        <f t="shared" si="773"/>
        <v>0</v>
      </c>
      <c r="BW577" s="341">
        <f t="shared" si="773"/>
        <v>0</v>
      </c>
      <c r="BX577" s="341">
        <f t="shared" si="773"/>
        <v>0</v>
      </c>
      <c r="BY577" s="341">
        <f t="shared" si="773"/>
        <v>0</v>
      </c>
      <c r="BZ577" s="341">
        <f t="shared" si="773"/>
        <v>0</v>
      </c>
      <c r="CA577" s="341">
        <f t="shared" si="773"/>
        <v>0</v>
      </c>
      <c r="CB577" s="341">
        <f t="shared" si="773"/>
        <v>0</v>
      </c>
      <c r="CC577" s="341">
        <f t="shared" si="773"/>
        <v>0</v>
      </c>
      <c r="CD577" s="341">
        <f t="shared" si="773"/>
        <v>0</v>
      </c>
      <c r="CE577" s="341">
        <f t="shared" si="773"/>
        <v>0</v>
      </c>
      <c r="CF577" s="341">
        <f t="shared" si="773"/>
        <v>0</v>
      </c>
      <c r="CG577" s="341">
        <f t="shared" si="773"/>
        <v>0</v>
      </c>
      <c r="CH577" s="341">
        <f t="shared" si="773"/>
        <v>0</v>
      </c>
      <c r="CI577" s="341">
        <f t="shared" si="774"/>
        <v>0</v>
      </c>
      <c r="CJ577" s="1259">
        <f t="shared" si="775"/>
        <v>0</v>
      </c>
      <c r="CK577" s="301">
        <f t="shared" si="776"/>
        <v>0</v>
      </c>
      <c r="CL577" s="301">
        <f t="shared" si="776"/>
        <v>0</v>
      </c>
      <c r="CM577" s="301">
        <f t="shared" si="776"/>
        <v>0</v>
      </c>
      <c r="CN577" s="301">
        <f t="shared" si="776"/>
        <v>0</v>
      </c>
      <c r="CO577" s="301">
        <f t="shared" si="776"/>
        <v>0</v>
      </c>
      <c r="CP577" s="301">
        <f t="shared" si="776"/>
        <v>0</v>
      </c>
      <c r="CQ577" s="301">
        <f t="shared" si="776"/>
        <v>0</v>
      </c>
      <c r="CR577" s="301">
        <f t="shared" si="776"/>
        <v>0</v>
      </c>
      <c r="CS577" s="301">
        <f t="shared" si="776"/>
        <v>0</v>
      </c>
      <c r="CT577" s="301">
        <f t="shared" si="776"/>
        <v>0</v>
      </c>
      <c r="CU577" s="301">
        <f t="shared" si="776"/>
        <v>0</v>
      </c>
      <c r="CV577" s="301">
        <f t="shared" si="776"/>
        <v>0</v>
      </c>
      <c r="CW577" s="301">
        <f t="shared" si="776"/>
        <v>0</v>
      </c>
      <c r="CX577" s="301">
        <f t="shared" si="776"/>
        <v>0</v>
      </c>
      <c r="CY577" s="301">
        <f t="shared" si="776"/>
        <v>0</v>
      </c>
      <c r="CZ577" s="301">
        <f t="shared" si="776"/>
        <v>0</v>
      </c>
      <c r="DA577" s="301">
        <f t="shared" si="777"/>
        <v>0</v>
      </c>
      <c r="DB577" s="342">
        <f t="shared" si="778"/>
        <v>0</v>
      </c>
      <c r="DD577" s="343">
        <f t="shared" si="779"/>
        <v>0</v>
      </c>
      <c r="DE577" s="301">
        <f t="shared" si="779"/>
        <v>0</v>
      </c>
      <c r="DF577" s="301">
        <f t="shared" si="779"/>
        <v>0</v>
      </c>
      <c r="DG577" s="301">
        <f t="shared" si="779"/>
        <v>0</v>
      </c>
      <c r="DH577" s="301">
        <f t="shared" si="779"/>
        <v>0</v>
      </c>
      <c r="DI577" s="301">
        <f t="shared" si="779"/>
        <v>0</v>
      </c>
      <c r="DJ577" s="301">
        <f t="shared" si="779"/>
        <v>0</v>
      </c>
      <c r="DK577" s="301">
        <f t="shared" si="779"/>
        <v>0</v>
      </c>
      <c r="DL577" s="301">
        <f t="shared" si="779"/>
        <v>0</v>
      </c>
      <c r="DM577" s="301">
        <f t="shared" si="779"/>
        <v>0</v>
      </c>
      <c r="DN577" s="301">
        <f t="shared" si="779"/>
        <v>0</v>
      </c>
      <c r="DO577" s="301">
        <f t="shared" si="779"/>
        <v>0</v>
      </c>
      <c r="DP577" s="301">
        <f t="shared" si="779"/>
        <v>0</v>
      </c>
      <c r="DQ577" s="301">
        <f t="shared" si="779"/>
        <v>0</v>
      </c>
      <c r="DR577" s="301">
        <f t="shared" si="779"/>
        <v>0</v>
      </c>
      <c r="DS577" s="301">
        <f t="shared" si="779"/>
        <v>0</v>
      </c>
      <c r="DT577" s="301">
        <f t="shared" si="780"/>
        <v>0</v>
      </c>
      <c r="DU577" s="301">
        <f t="shared" si="781"/>
        <v>0</v>
      </c>
      <c r="DV577" s="343">
        <f t="shared" si="782"/>
        <v>0</v>
      </c>
      <c r="DW577" s="301">
        <f t="shared" si="782"/>
        <v>0</v>
      </c>
      <c r="DX577" s="301">
        <f t="shared" si="782"/>
        <v>0</v>
      </c>
      <c r="DY577" s="301">
        <f t="shared" si="782"/>
        <v>0</v>
      </c>
      <c r="DZ577" s="301">
        <f t="shared" si="782"/>
        <v>0</v>
      </c>
      <c r="EA577" s="301">
        <f t="shared" si="782"/>
        <v>0</v>
      </c>
      <c r="EB577" s="301">
        <f t="shared" si="782"/>
        <v>0</v>
      </c>
      <c r="EC577" s="301">
        <f t="shared" si="782"/>
        <v>0</v>
      </c>
      <c r="ED577" s="301">
        <f t="shared" si="782"/>
        <v>0</v>
      </c>
      <c r="EE577" s="301">
        <f t="shared" si="782"/>
        <v>0</v>
      </c>
      <c r="EF577" s="301">
        <f t="shared" si="782"/>
        <v>0</v>
      </c>
      <c r="EG577" s="301">
        <f t="shared" si="782"/>
        <v>0</v>
      </c>
      <c r="EH577" s="301">
        <f t="shared" si="782"/>
        <v>0</v>
      </c>
      <c r="EI577" s="301">
        <f t="shared" si="782"/>
        <v>0</v>
      </c>
      <c r="EJ577" s="301">
        <f t="shared" si="782"/>
        <v>0</v>
      </c>
      <c r="EK577" s="301">
        <f t="shared" si="782"/>
        <v>0</v>
      </c>
      <c r="EL577" s="301">
        <f t="shared" si="783"/>
        <v>0</v>
      </c>
      <c r="EM577" s="301">
        <f t="shared" si="784"/>
        <v>0</v>
      </c>
      <c r="EN577" s="343">
        <f t="shared" si="785"/>
        <v>0</v>
      </c>
      <c r="EO577" s="301">
        <f t="shared" si="785"/>
        <v>0</v>
      </c>
      <c r="EP577" s="301">
        <f t="shared" si="785"/>
        <v>0</v>
      </c>
      <c r="EQ577" s="301">
        <f t="shared" si="785"/>
        <v>0</v>
      </c>
      <c r="ER577" s="301">
        <f t="shared" si="785"/>
        <v>0</v>
      </c>
      <c r="ES577" s="301">
        <f t="shared" si="785"/>
        <v>0</v>
      </c>
      <c r="ET577" s="301">
        <f t="shared" si="785"/>
        <v>0</v>
      </c>
      <c r="EU577" s="301">
        <f t="shared" si="785"/>
        <v>0</v>
      </c>
      <c r="EV577" s="301">
        <f t="shared" si="785"/>
        <v>0</v>
      </c>
      <c r="EW577" s="301">
        <f t="shared" si="785"/>
        <v>0</v>
      </c>
      <c r="EX577" s="301">
        <f t="shared" si="785"/>
        <v>0</v>
      </c>
      <c r="EY577" s="301">
        <f t="shared" si="785"/>
        <v>0</v>
      </c>
      <c r="EZ577" s="301">
        <f t="shared" si="785"/>
        <v>0</v>
      </c>
      <c r="FA577" s="301">
        <f t="shared" si="785"/>
        <v>0</v>
      </c>
      <c r="FB577" s="301">
        <f t="shared" si="785"/>
        <v>0</v>
      </c>
      <c r="FC577" s="301">
        <f t="shared" si="785"/>
        <v>0</v>
      </c>
      <c r="FD577" s="301">
        <f t="shared" si="786"/>
        <v>0</v>
      </c>
      <c r="FE577" s="342">
        <f t="shared" si="787"/>
        <v>0</v>
      </c>
      <c r="FG577" s="1258"/>
      <c r="FH577" s="344">
        <f t="shared" si="761"/>
        <v>0</v>
      </c>
      <c r="FI577" s="301">
        <f t="shared" si="788"/>
        <v>0</v>
      </c>
      <c r="FJ577" s="301">
        <f t="shared" si="788"/>
        <v>0</v>
      </c>
      <c r="FK577" s="301">
        <f t="shared" si="788"/>
        <v>0</v>
      </c>
      <c r="FL577" s="301">
        <f t="shared" si="788"/>
        <v>0</v>
      </c>
      <c r="FM577" s="301">
        <f t="shared" si="788"/>
        <v>0</v>
      </c>
      <c r="FN577" s="301">
        <f t="shared" si="788"/>
        <v>0</v>
      </c>
      <c r="FO577" s="301">
        <f t="shared" si="788"/>
        <v>0</v>
      </c>
      <c r="FP577" s="301">
        <f t="shared" si="788"/>
        <v>0</v>
      </c>
      <c r="FQ577" s="301">
        <f t="shared" si="788"/>
        <v>0</v>
      </c>
      <c r="FR577" s="301">
        <f t="shared" si="788"/>
        <v>0</v>
      </c>
      <c r="FS577" s="301">
        <f t="shared" si="788"/>
        <v>0</v>
      </c>
      <c r="FT577" s="301">
        <f t="shared" si="788"/>
        <v>0</v>
      </c>
      <c r="FU577" s="301">
        <f t="shared" si="788"/>
        <v>0</v>
      </c>
      <c r="FV577" s="301">
        <f t="shared" si="788"/>
        <v>0</v>
      </c>
      <c r="FW577" s="301">
        <f t="shared" si="788"/>
        <v>0</v>
      </c>
      <c r="FX577" s="301">
        <f t="shared" si="788"/>
        <v>0</v>
      </c>
      <c r="FY577" s="342">
        <f t="shared" si="789"/>
        <v>0</v>
      </c>
      <c r="GA577" s="1258"/>
      <c r="GB577" s="301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301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301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301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301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301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301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301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301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301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301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301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301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301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301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301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301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42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58"/>
      <c r="GV577" s="301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301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301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301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301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301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301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301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301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301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301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301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301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301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301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301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301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42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58"/>
      <c r="HP577" s="1260">
        <f t="shared" si="790"/>
        <v>0</v>
      </c>
      <c r="HQ577" s="1260">
        <f t="shared" si="790"/>
        <v>0</v>
      </c>
      <c r="HR577" s="1260">
        <f t="shared" si="790"/>
        <v>0</v>
      </c>
      <c r="HS577" s="1260">
        <f t="shared" si="790"/>
        <v>0</v>
      </c>
      <c r="HT577" s="1260">
        <f t="shared" si="790"/>
        <v>0</v>
      </c>
      <c r="HU577" s="1260">
        <f t="shared" si="790"/>
        <v>0</v>
      </c>
      <c r="HV577" s="1260">
        <f t="shared" si="790"/>
        <v>0</v>
      </c>
      <c r="HW577" s="1260">
        <f t="shared" si="790"/>
        <v>0</v>
      </c>
      <c r="HX577" s="1260">
        <f t="shared" si="790"/>
        <v>0</v>
      </c>
      <c r="HY577" s="1260">
        <f t="shared" si="790"/>
        <v>0</v>
      </c>
      <c r="HZ577" s="1260">
        <f t="shared" si="790"/>
        <v>0</v>
      </c>
      <c r="IA577" s="1260">
        <f t="shared" si="790"/>
        <v>0</v>
      </c>
      <c r="IB577" s="1260">
        <f t="shared" si="790"/>
        <v>0</v>
      </c>
      <c r="IC577" s="1260">
        <f t="shared" si="790"/>
        <v>0</v>
      </c>
      <c r="ID577" s="1260">
        <f t="shared" si="790"/>
        <v>0</v>
      </c>
      <c r="IE577" s="1260">
        <f t="shared" si="790"/>
        <v>0</v>
      </c>
      <c r="IF577" s="1260">
        <f t="shared" si="791"/>
        <v>0</v>
      </c>
      <c r="IG577" s="1261">
        <f t="shared" si="792"/>
        <v>0</v>
      </c>
      <c r="II577" s="348"/>
      <c r="IJ577" s="301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301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301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301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301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301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301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301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301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301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301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301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301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301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301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301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301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42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35" t="str" cm="1">
        <f t="array" ref="JC577">IF($T577 = "Y", INDEX('F6 - Debt Dataset'!BC$6:BC$1806, MATCH($B$6 &amp; $A577, 'F6 - Debt Dataset'!$E$6:$E$1806 &amp; 'F6 - Debt Dataset'!$DF$6:$DF$1806, 0)), "-")</f>
        <v>-</v>
      </c>
      <c r="JD577" s="346" t="str" cm="1">
        <f t="array" ref="JD577">IF($T577 = "Y", INDEX('F6 - Debt Dataset'!BD$6:BD$1806, MATCH($B$6 &amp; $A577, 'F6 - Debt Dataset'!$E$6:$E$1806 &amp; 'F6 - Debt Dataset'!$DF$6:$DF$1806, 0)), "-")</f>
        <v>-</v>
      </c>
      <c r="JE577" s="346" t="str" cm="1">
        <f t="array" ref="JE577">IF($T577 = "Y", INDEX('F6 - Debt Dataset'!BE$6:BE$1806, MATCH($B$6 &amp; $A577, 'F6 - Debt Dataset'!$E$6:$E$1806 &amp; 'F6 - Debt Dataset'!$DF$6:$DF$1806, 0)), "-")</f>
        <v>-</v>
      </c>
      <c r="JF577" s="346" t="str" cm="1">
        <f t="array" ref="JF577">IF($T577 = "Y", INDEX('F6 - Debt Dataset'!BF$6:BF$1806, MATCH($B$6 &amp; $A577, 'F6 - Debt Dataset'!$E$6:$E$1806 &amp; 'F6 - Debt Dataset'!$DF$6:$DF$1806, 0)), "-")</f>
        <v>-</v>
      </c>
      <c r="JG577" s="346" t="str" cm="1">
        <f t="array" ref="JG577">IF($T577 = "Y", INDEX('F6 - Debt Dataset'!BG$6:BG$1806, MATCH($B$6 &amp; $A577, 'F6 - Debt Dataset'!$E$6:$E$1806 &amp; 'F6 - Debt Dataset'!$DF$6:$DF$1806, 0)), "-")</f>
        <v>-</v>
      </c>
      <c r="JH577" s="346" t="str" cm="1">
        <f t="array" ref="JH577">IF($T577 = "Y", INDEX('F6 - Debt Dataset'!BH$6:BH$1806, MATCH($B$6 &amp; $A577, 'F6 - Debt Dataset'!$E$6:$E$1806 &amp; 'F6 - Debt Dataset'!$DF$6:$DF$1806, 0)), "-")</f>
        <v>-</v>
      </c>
      <c r="JI577" s="346" t="str" cm="1">
        <f t="array" ref="JI577">IF($T577 = "Y", INDEX('F6 - Debt Dataset'!BI$6:BI$1806, MATCH($B$6 &amp; $A577, 'F6 - Debt Dataset'!$E$6:$E$1806 &amp; 'F6 - Debt Dataset'!$DF$6:$DF$1806, 0)), "-")</f>
        <v>-</v>
      </c>
      <c r="JJ577" s="346" t="str" cm="1">
        <f t="array" ref="JJ577">IF($T577 = "Y", INDEX('F6 - Debt Dataset'!BJ$6:BJ$1806, MATCH($B$6 &amp; $A577, 'F6 - Debt Dataset'!$E$6:$E$1806 &amp; 'F6 - Debt Dataset'!$DF$6:$DF$1806, 0)), "-")</f>
        <v>-</v>
      </c>
      <c r="JK577" s="346" t="str" cm="1">
        <f t="array" ref="JK577">IF($T577 = "Y", INDEX('F6 - Debt Dataset'!BK$6:BK$1806, MATCH($B$6 &amp; $A577, 'F6 - Debt Dataset'!$E$6:$E$1806 &amp; 'F6 - Debt Dataset'!$DF$6:$DF$1806, 0)), "-")</f>
        <v>-</v>
      </c>
      <c r="JL577" s="346" t="str" cm="1">
        <f t="array" ref="JL577">IF($T577 = "Y", INDEX('F6 - Debt Dataset'!BL$6:BL$1806, MATCH($B$6 &amp; $A577, 'F6 - Debt Dataset'!$E$6:$E$1806 &amp; 'F6 - Debt Dataset'!$DF$6:$DF$1806, 0)), "-")</f>
        <v>-</v>
      </c>
      <c r="JM577" s="346" t="str" cm="1">
        <f t="array" ref="JM577">IF($T577 = "Y", INDEX('F6 - Debt Dataset'!BM$6:BM$1806, MATCH($B$6 &amp; $A577, 'F6 - Debt Dataset'!$E$6:$E$1806 &amp; 'F6 - Debt Dataset'!$DF$6:$DF$1806, 0)), "-")</f>
        <v>-</v>
      </c>
      <c r="JN577" s="346" t="str" cm="1">
        <f t="array" ref="JN577">IF($T577 = "Y", INDEX('F6 - Debt Dataset'!BN$6:BN$1806, MATCH($B$6 &amp; $A577, 'F6 - Debt Dataset'!$E$6:$E$1806 &amp; 'F6 - Debt Dataset'!$DF$6:$DF$1806, 0)), "-")</f>
        <v>-</v>
      </c>
      <c r="JO577" s="346" t="str" cm="1">
        <f t="array" ref="JO577">IF($T577 = "Y", INDEX('F6 - Debt Dataset'!BO$6:BO$1806, MATCH($B$6 &amp; $A577, 'F6 - Debt Dataset'!$E$6:$E$1806 &amp; 'F6 - Debt Dataset'!$DF$6:$DF$1806, 0)), "-")</f>
        <v>-</v>
      </c>
      <c r="JP577" s="346" t="str" cm="1">
        <f t="array" ref="JP577">IF($T577 = "Y", INDEX('F6 - Debt Dataset'!BP$6:BP$1806, MATCH($B$6 &amp; $A577, 'F6 - Debt Dataset'!$E$6:$E$1806 &amp; 'F6 - Debt Dataset'!$DF$6:$DF$1806, 0)), "-")</f>
        <v>-</v>
      </c>
      <c r="JQ577" s="346" t="str" cm="1">
        <f t="array" ref="JQ577">IF($T577 = "Y", INDEX('F6 - Debt Dataset'!BQ$6:BQ$1806, MATCH($B$6 &amp; $A577, 'F6 - Debt Dataset'!$E$6:$E$1806 &amp; 'F6 - Debt Dataset'!$DF$6:$DF$1806, 0)), "-")</f>
        <v>-</v>
      </c>
      <c r="JR577" s="346" t="str" cm="1">
        <f t="array" ref="JR577">IF($T577 = "Y", INDEX('F6 - Debt Dataset'!BR$6:BR$1806, MATCH($B$6 &amp; $A577, 'F6 - Debt Dataset'!$E$6:$E$1806 &amp; 'F6 - Debt Dataset'!$DF$6:$DF$1806, 0)), "-")</f>
        <v>-</v>
      </c>
      <c r="JS577" s="346" t="str" cm="1">
        <f t="array" ref="JS577">IF($T577 = "Y", INDEX('F6 - Debt Dataset'!BS$6:BS$1806, MATCH($B$6 &amp; $A577, 'F6 - Debt Dataset'!$E$6:$E$1806 &amp; 'F6 - Debt Dataset'!$DF$6:$DF$1806, 0)), "-")</f>
        <v>-</v>
      </c>
      <c r="JT577" s="347" t="str" cm="1">
        <f t="array" ref="JT577">IF($T577 = "Y", INDEX('F6 - Debt Dataset'!BT$6:BT$1806, MATCH($B$6 &amp; $A577, 'F6 - Debt Dataset'!$E$6:$E$1806 &amp; 'F6 - Debt Dataset'!$DF$6:$DF$1806, 0)), "-")</f>
        <v>-</v>
      </c>
      <c r="JV577" s="335" t="str" cm="1">
        <f t="array" ref="JV577">IF($T577 = "Y", INDEX('F6 - Debt Dataset'!CM$6:CM$1806, MATCH($B$6 &amp; $A577, 'F6 - Debt Dataset'!$E$6:$E$1806 &amp; 'F6 - Debt Dataset'!$DF$6:$DF$1806, 0)), "-")</f>
        <v>-</v>
      </c>
      <c r="JW577" s="346" t="str" cm="1">
        <f t="array" ref="JW577">IF($T577 = "Y", INDEX('F6 - Debt Dataset'!CN$6:CN$1806, MATCH($B$6 &amp; $A577, 'F6 - Debt Dataset'!$E$6:$E$1806 &amp; 'F6 - Debt Dataset'!$DF$6:$DF$1806, 0)), "-")</f>
        <v>-</v>
      </c>
      <c r="JX577" s="346" t="str" cm="1">
        <f t="array" ref="JX577">IF($T577 = "Y", INDEX('F6 - Debt Dataset'!CO$6:CO$1806, MATCH($B$6 &amp; $A577, 'F6 - Debt Dataset'!$E$6:$E$1806 &amp; 'F6 - Debt Dataset'!$DF$6:$DF$1806, 0)), "-")</f>
        <v>-</v>
      </c>
      <c r="JY577" s="346" t="str" cm="1">
        <f t="array" ref="JY577">IF($T577 = "Y", INDEX('F6 - Debt Dataset'!CP$6:CP$1806, MATCH($B$6 &amp; $A577, 'F6 - Debt Dataset'!$E$6:$E$1806 &amp; 'F6 - Debt Dataset'!$DF$6:$DF$1806, 0)), "-")</f>
        <v>-</v>
      </c>
      <c r="JZ577" s="346" t="str" cm="1">
        <f t="array" ref="JZ577">IF($T577 = "Y", INDEX('F6 - Debt Dataset'!CQ$6:CQ$1806, MATCH($B$6 &amp; $A577, 'F6 - Debt Dataset'!$E$6:$E$1806 &amp; 'F6 - Debt Dataset'!$DF$6:$DF$1806, 0)), "-")</f>
        <v>-</v>
      </c>
      <c r="KA577" s="346" t="str" cm="1">
        <f t="array" ref="KA577">IF($T577 = "Y", INDEX('F6 - Debt Dataset'!CR$6:CR$1806, MATCH($B$6 &amp; $A577, 'F6 - Debt Dataset'!$E$6:$E$1806 &amp; 'F6 - Debt Dataset'!$DF$6:$DF$1806, 0)), "-")</f>
        <v>-</v>
      </c>
      <c r="KB577" s="346" t="str" cm="1">
        <f t="array" ref="KB577">IF($T577 = "Y", INDEX('F6 - Debt Dataset'!CS$6:CS$1806, MATCH($B$6 &amp; $A577, 'F6 - Debt Dataset'!$E$6:$E$1806 &amp; 'F6 - Debt Dataset'!$DF$6:$DF$1806, 0)), "-")</f>
        <v>-</v>
      </c>
      <c r="KC577" s="346" t="str" cm="1">
        <f t="array" ref="KC577">IF($T577 = "Y", INDEX('F6 - Debt Dataset'!CT$6:CT$1806, MATCH($B$6 &amp; $A577, 'F6 - Debt Dataset'!$E$6:$E$1806 &amp; 'F6 - Debt Dataset'!$DF$6:$DF$1806, 0)), "-")</f>
        <v>-</v>
      </c>
      <c r="KD577" s="346" t="str" cm="1">
        <f t="array" ref="KD577">IF($T577 = "Y", INDEX('F6 - Debt Dataset'!CU$6:CU$1806, MATCH($B$6 &amp; $A577, 'F6 - Debt Dataset'!$E$6:$E$1806 &amp; 'F6 - Debt Dataset'!$DF$6:$DF$1806, 0)), "-")</f>
        <v>-</v>
      </c>
      <c r="KE577" s="346" t="str" cm="1">
        <f t="array" ref="KE577">IF($T577 = "Y", INDEX('F6 - Debt Dataset'!CV$6:CV$1806, MATCH($B$6 &amp; $A577, 'F6 - Debt Dataset'!$E$6:$E$1806 &amp; 'F6 - Debt Dataset'!$DF$6:$DF$1806, 0)), "-")</f>
        <v>-</v>
      </c>
      <c r="KF577" s="346" t="str" cm="1">
        <f t="array" ref="KF577">IF($T577 = "Y", INDEX('F6 - Debt Dataset'!CW$6:CW$1806, MATCH($B$6 &amp; $A577, 'F6 - Debt Dataset'!$E$6:$E$1806 &amp; 'F6 - Debt Dataset'!$DF$6:$DF$1806, 0)), "-")</f>
        <v>-</v>
      </c>
      <c r="KG577" s="346" t="str" cm="1">
        <f t="array" ref="KG577">IF($T577 = "Y", INDEX('F6 - Debt Dataset'!CX$6:CX$1806, MATCH($B$6 &amp; $A577, 'F6 - Debt Dataset'!$E$6:$E$1806 &amp; 'F6 - Debt Dataset'!$DF$6:$DF$1806, 0)), "-")</f>
        <v>-</v>
      </c>
      <c r="KH577" s="346" t="str" cm="1">
        <f t="array" ref="KH577">IF($T577 = "Y", INDEX('F6 - Debt Dataset'!CY$6:CY$1806, MATCH($B$6 &amp; $A577, 'F6 - Debt Dataset'!$E$6:$E$1806 &amp; 'F6 - Debt Dataset'!$DF$6:$DF$1806, 0)), "-")</f>
        <v>-</v>
      </c>
      <c r="KI577" s="346" t="str" cm="1">
        <f t="array" ref="KI577">IF($T577 = "Y", INDEX('F6 - Debt Dataset'!CZ$6:CZ$1806, MATCH($B$6 &amp; $A577, 'F6 - Debt Dataset'!$E$6:$E$1806 &amp; 'F6 - Debt Dataset'!$DF$6:$DF$1806, 0)), "-")</f>
        <v>-</v>
      </c>
      <c r="KJ577" s="346" t="str" cm="1">
        <f t="array" ref="KJ577">IF($T577 = "Y", INDEX('F6 - Debt Dataset'!DA$6:DA$1806, MATCH($B$6 &amp; $A577, 'F6 - Debt Dataset'!$E$6:$E$1806 &amp; 'F6 - Debt Dataset'!$DF$6:$DF$1806, 0)), "-")</f>
        <v>-</v>
      </c>
      <c r="KK577" s="346" t="str" cm="1">
        <f t="array" ref="KK577">IF($T577 = "Y", INDEX('F6 - Debt Dataset'!DB$6:DB$1806, MATCH($B$6 &amp; $A577, 'F6 - Debt Dataset'!$E$6:$E$1806 &amp; 'F6 - Debt Dataset'!$DF$6:$DF$1806, 0)), "-")</f>
        <v>-</v>
      </c>
      <c r="KL577" s="346" t="str" cm="1">
        <f t="array" ref="KL577">IF($T577 = "Y", INDEX('F6 - Debt Dataset'!DC$6:DC$1806, MATCH($B$6 &amp; $A577, 'F6 - Debt Dataset'!$E$6:$E$1806 &amp; 'F6 - Debt Dataset'!$DF$6:$DF$1806, 0)), "-")</f>
        <v>-</v>
      </c>
      <c r="KM577" s="347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93">
        <f t="shared" si="764"/>
        <v>568</v>
      </c>
      <c r="B578" s="393" t="str" cm="1">
        <f t="array" ref="B578">IFERROR(INDEX('F6 - Debt Dataset'!$C$6:$C$1806, MATCH($B$6 &amp; $A578, 'F6 - Debt Dataset'!$E$6:$E$1806 &amp; 'F6 - Debt Dataset'!$DF$6:$DF$1806, 0)), "-")</f>
        <v>-</v>
      </c>
      <c r="C578" s="393" t="str" cm="1">
        <f t="array" ref="C578">IFERROR(INDEX('F6 - Debt Dataset'!$A$6:$A$1806, MATCH($B$6 &amp; $A578, 'F6 - Debt Dataset'!$E$6:$E$1806 &amp; 'F6 - Debt Dataset'!$DF$6:$DF$1806, 0)), "-")</f>
        <v>-</v>
      </c>
      <c r="D578" s="393" t="str" cm="1">
        <f t="array" ref="D578">IFERROR(INDEX('F6 - Debt Dataset'!$B$6:$B$1806, MATCH($B$6 &amp; $A578, 'F6 - Debt Dataset'!$E$6:$E$1806 &amp; 'F6 - Debt Dataset'!$DF$6:$DF$1806, 0)), "-")</f>
        <v>-</v>
      </c>
      <c r="E578" s="393" t="str" cm="1">
        <f t="array" ref="E578">IFERROR(INDEX('F6 - Debt Dataset'!$H$6:$H$1806, MATCH($B$6 &amp; $A578, 'F6 - Debt Dataset'!$E$6:$E$1806 &amp; 'F6 - Debt Dataset'!$DF$6:$DF$1806, 0)), "-")</f>
        <v>-</v>
      </c>
      <c r="F578" s="394" t="str" cm="1">
        <f t="array" ref="F578">IFERROR(INDEX('F6 - Debt Dataset'!$J$6:$J$1806, MATCH($B$6 &amp; $A578, 'F6 - Debt Dataset'!$E$6:$E$1806 &amp; 'F6 - Debt Dataset'!$DF$6:$DF$1806, 0)), "-")</f>
        <v>-</v>
      </c>
      <c r="G578" s="394" t="str" cm="1">
        <f t="array" ref="G578">IFERROR(INDEX('F6 - Debt Dataset'!$K$6:$K$1806, MATCH($B$6 &amp; $A578, 'F6 - Debt Dataset'!$E$6:$E$1806 &amp; 'F6 - Debt Dataset'!$DF$6:$DF$1806, 0)), "-")</f>
        <v>-</v>
      </c>
      <c r="H578" s="394" t="str" cm="1">
        <f t="array" ref="H578">IFERROR(INDEX('F6 - Debt Dataset'!$L$6:$L$1806, MATCH($B$6 &amp; $A578, 'F6 - Debt Dataset'!$E$6:$E$1806 &amp; 'F6 - Debt Dataset'!$DF$6:$DF$1806, 0)), "-")</f>
        <v>-</v>
      </c>
      <c r="I578" s="394" t="str">
        <f t="shared" si="765"/>
        <v>-</v>
      </c>
      <c r="J578" s="393" t="str" cm="1">
        <f t="array" ref="J578">IFERROR(INDEX('F6 - Debt Dataset'!$N$6:$N$1806, MATCH($B$6 &amp; $A578, 'F6 - Debt Dataset'!$E$6:$E$1806 &amp; 'F6 - Debt Dataset'!$DF$6:$DF$1806, 0)), "-")</f>
        <v>-</v>
      </c>
      <c r="K578" s="395" cm="1">
        <f t="array" ref="K578">IFERROR(INDEX('F6 - Debt Dataset'!$S$6:$S$1806, MATCH($B$6 &amp; $A578, 'F6 - Debt Dataset'!$E$6:$E$1806 &amp; 'F6 - Debt Dataset'!$DF$6:$DF$1806, 0)), 0)</f>
        <v>0</v>
      </c>
      <c r="L578" s="1210" cm="1">
        <f t="array" ref="L578">IFERROR(INDEX('F6 - Debt Dataset'!$W$6:$W$1806, MATCH($B$6 &amp; $A578, 'F6 - Debt Dataset'!$E$6:$E$1806 &amp; 'F6 - Debt Dataset'!$DF$6:$DF$1806, 0)), 0)</f>
        <v>0</v>
      </c>
      <c r="M578" s="397" t="str" cm="1">
        <f t="array" ref="M578">IFERROR(INDEX('F6 - Debt Dataset'!$E$6:$E$1806, MATCH($B$6 &amp; $A578, 'F6 - Debt Dataset'!$E$6:$E$1806 &amp; 'F6 - Debt Dataset'!$DF$6:$DF$1806, 0)), "-")</f>
        <v>-</v>
      </c>
      <c r="N578" s="393"/>
      <c r="O578" s="393"/>
      <c r="P578" s="393"/>
      <c r="Q578" s="393"/>
      <c r="R578" s="393" t="str">
        <f t="shared" si="766"/>
        <v>-</v>
      </c>
      <c r="S578" s="393" t="str">
        <f t="shared" si="753"/>
        <v>-</v>
      </c>
      <c r="T578" s="400" t="str" cm="1">
        <f t="array" ref="T578">IFERROR(INDEX('F6 - Debt Dataset'!$AH$6:$AH$1806, MATCH($B$6 &amp; $A578, 'F6 - Debt Dataset'!$E$6:$E$1806 &amp; 'F6 - Debt Dataset'!$DF$6:$DF$1806, 0)), "-")</f>
        <v>-</v>
      </c>
      <c r="U578" s="1257"/>
      <c r="V578" s="338">
        <f t="shared" si="767"/>
        <v>0</v>
      </c>
      <c r="W578" s="338">
        <f t="shared" si="767"/>
        <v>0</v>
      </c>
      <c r="X578" s="338">
        <f t="shared" si="767"/>
        <v>0</v>
      </c>
      <c r="Y578" s="338">
        <f t="shared" si="767"/>
        <v>0</v>
      </c>
      <c r="Z578" s="338">
        <f t="shared" si="767"/>
        <v>0</v>
      </c>
      <c r="AA578" s="338">
        <f t="shared" si="767"/>
        <v>0</v>
      </c>
      <c r="AB578" s="338">
        <f t="shared" si="767"/>
        <v>0</v>
      </c>
      <c r="AC578" s="338">
        <f t="shared" si="767"/>
        <v>0</v>
      </c>
      <c r="AD578" s="338">
        <f t="shared" si="767"/>
        <v>0</v>
      </c>
      <c r="AE578" s="338">
        <f t="shared" si="767"/>
        <v>0</v>
      </c>
      <c r="AF578" s="338">
        <f t="shared" si="767"/>
        <v>0</v>
      </c>
      <c r="AG578" s="338">
        <f t="shared" si="767"/>
        <v>0</v>
      </c>
      <c r="AH578" s="338">
        <f t="shared" si="767"/>
        <v>0</v>
      </c>
      <c r="AI578" s="338">
        <f t="shared" si="767"/>
        <v>0</v>
      </c>
      <c r="AJ578" s="338">
        <f t="shared" si="767"/>
        <v>0</v>
      </c>
      <c r="AK578" s="338">
        <f t="shared" si="767"/>
        <v>0</v>
      </c>
      <c r="AL578" s="338">
        <f t="shared" si="768"/>
        <v>0</v>
      </c>
      <c r="AM578" s="338">
        <f t="shared" si="769"/>
        <v>0</v>
      </c>
      <c r="AN578" s="1258"/>
      <c r="AO578" s="301">
        <f t="shared" si="770"/>
        <v>0</v>
      </c>
      <c r="AP578" s="301">
        <f t="shared" si="770"/>
        <v>0</v>
      </c>
      <c r="AQ578" s="301">
        <f t="shared" si="770"/>
        <v>0</v>
      </c>
      <c r="AR578" s="301">
        <f t="shared" si="770"/>
        <v>0</v>
      </c>
      <c r="AS578" s="301">
        <f t="shared" si="770"/>
        <v>0</v>
      </c>
      <c r="AT578" s="301">
        <f t="shared" si="770"/>
        <v>0</v>
      </c>
      <c r="AU578" s="301">
        <f t="shared" si="770"/>
        <v>0</v>
      </c>
      <c r="AV578" s="301">
        <f t="shared" si="770"/>
        <v>0</v>
      </c>
      <c r="AW578" s="301">
        <f t="shared" si="770"/>
        <v>0</v>
      </c>
      <c r="AX578" s="301">
        <f t="shared" si="770"/>
        <v>0</v>
      </c>
      <c r="AY578" s="301">
        <f t="shared" si="770"/>
        <v>0</v>
      </c>
      <c r="AZ578" s="301">
        <f t="shared" si="770"/>
        <v>0</v>
      </c>
      <c r="BA578" s="301">
        <f t="shared" si="770"/>
        <v>0</v>
      </c>
      <c r="BB578" s="301">
        <f t="shared" si="770"/>
        <v>0</v>
      </c>
      <c r="BC578" s="301">
        <f t="shared" si="770"/>
        <v>0</v>
      </c>
      <c r="BD578" s="301">
        <f t="shared" si="770"/>
        <v>0</v>
      </c>
      <c r="BE578" s="301">
        <f t="shared" si="771"/>
        <v>0</v>
      </c>
      <c r="BF578" s="301">
        <f t="shared" si="772"/>
        <v>0</v>
      </c>
      <c r="BG578" s="339"/>
      <c r="BH578" s="340"/>
      <c r="BI578" s="340"/>
      <c r="BJ578" s="340"/>
      <c r="BK578" s="340"/>
      <c r="BL578" s="340"/>
      <c r="BM578" s="340"/>
      <c r="BN578" s="340"/>
      <c r="BO578" s="340"/>
      <c r="BP578" s="340"/>
      <c r="BQ578" s="340"/>
      <c r="BR578" s="339"/>
      <c r="BS578" s="341">
        <f t="shared" si="773"/>
        <v>0</v>
      </c>
      <c r="BT578" s="341">
        <f t="shared" si="773"/>
        <v>0</v>
      </c>
      <c r="BU578" s="341">
        <f t="shared" si="773"/>
        <v>0</v>
      </c>
      <c r="BV578" s="341">
        <f t="shared" si="773"/>
        <v>0</v>
      </c>
      <c r="BW578" s="341">
        <f t="shared" si="773"/>
        <v>0</v>
      </c>
      <c r="BX578" s="341">
        <f t="shared" si="773"/>
        <v>0</v>
      </c>
      <c r="BY578" s="341">
        <f t="shared" si="773"/>
        <v>0</v>
      </c>
      <c r="BZ578" s="341">
        <f t="shared" si="773"/>
        <v>0</v>
      </c>
      <c r="CA578" s="341">
        <f t="shared" si="773"/>
        <v>0</v>
      </c>
      <c r="CB578" s="341">
        <f t="shared" si="773"/>
        <v>0</v>
      </c>
      <c r="CC578" s="341">
        <f t="shared" si="773"/>
        <v>0</v>
      </c>
      <c r="CD578" s="341">
        <f t="shared" si="773"/>
        <v>0</v>
      </c>
      <c r="CE578" s="341">
        <f t="shared" si="773"/>
        <v>0</v>
      </c>
      <c r="CF578" s="341">
        <f t="shared" si="773"/>
        <v>0</v>
      </c>
      <c r="CG578" s="341">
        <f t="shared" si="773"/>
        <v>0</v>
      </c>
      <c r="CH578" s="341">
        <f t="shared" si="773"/>
        <v>0</v>
      </c>
      <c r="CI578" s="341">
        <f t="shared" si="774"/>
        <v>0</v>
      </c>
      <c r="CJ578" s="1259">
        <f t="shared" si="775"/>
        <v>0</v>
      </c>
      <c r="CK578" s="301">
        <f t="shared" si="776"/>
        <v>0</v>
      </c>
      <c r="CL578" s="301">
        <f t="shared" si="776"/>
        <v>0</v>
      </c>
      <c r="CM578" s="301">
        <f t="shared" si="776"/>
        <v>0</v>
      </c>
      <c r="CN578" s="301">
        <f t="shared" si="776"/>
        <v>0</v>
      </c>
      <c r="CO578" s="301">
        <f t="shared" si="776"/>
        <v>0</v>
      </c>
      <c r="CP578" s="301">
        <f t="shared" si="776"/>
        <v>0</v>
      </c>
      <c r="CQ578" s="301">
        <f t="shared" si="776"/>
        <v>0</v>
      </c>
      <c r="CR578" s="301">
        <f t="shared" si="776"/>
        <v>0</v>
      </c>
      <c r="CS578" s="301">
        <f t="shared" si="776"/>
        <v>0</v>
      </c>
      <c r="CT578" s="301">
        <f t="shared" si="776"/>
        <v>0</v>
      </c>
      <c r="CU578" s="301">
        <f t="shared" si="776"/>
        <v>0</v>
      </c>
      <c r="CV578" s="301">
        <f t="shared" si="776"/>
        <v>0</v>
      </c>
      <c r="CW578" s="301">
        <f t="shared" si="776"/>
        <v>0</v>
      </c>
      <c r="CX578" s="301">
        <f t="shared" si="776"/>
        <v>0</v>
      </c>
      <c r="CY578" s="301">
        <f t="shared" si="776"/>
        <v>0</v>
      </c>
      <c r="CZ578" s="301">
        <f t="shared" si="776"/>
        <v>0</v>
      </c>
      <c r="DA578" s="301">
        <f t="shared" si="777"/>
        <v>0</v>
      </c>
      <c r="DB578" s="342">
        <f t="shared" si="778"/>
        <v>0</v>
      </c>
      <c r="DD578" s="343">
        <f t="shared" si="779"/>
        <v>0</v>
      </c>
      <c r="DE578" s="301">
        <f t="shared" si="779"/>
        <v>0</v>
      </c>
      <c r="DF578" s="301">
        <f t="shared" si="779"/>
        <v>0</v>
      </c>
      <c r="DG578" s="301">
        <f t="shared" si="779"/>
        <v>0</v>
      </c>
      <c r="DH578" s="301">
        <f t="shared" si="779"/>
        <v>0</v>
      </c>
      <c r="DI578" s="301">
        <f t="shared" si="779"/>
        <v>0</v>
      </c>
      <c r="DJ578" s="301">
        <f t="shared" si="779"/>
        <v>0</v>
      </c>
      <c r="DK578" s="301">
        <f t="shared" si="779"/>
        <v>0</v>
      </c>
      <c r="DL578" s="301">
        <f t="shared" si="779"/>
        <v>0</v>
      </c>
      <c r="DM578" s="301">
        <f t="shared" si="779"/>
        <v>0</v>
      </c>
      <c r="DN578" s="301">
        <f t="shared" si="779"/>
        <v>0</v>
      </c>
      <c r="DO578" s="301">
        <f t="shared" si="779"/>
        <v>0</v>
      </c>
      <c r="DP578" s="301">
        <f t="shared" si="779"/>
        <v>0</v>
      </c>
      <c r="DQ578" s="301">
        <f t="shared" si="779"/>
        <v>0</v>
      </c>
      <c r="DR578" s="301">
        <f t="shared" si="779"/>
        <v>0</v>
      </c>
      <c r="DS578" s="301">
        <f t="shared" si="779"/>
        <v>0</v>
      </c>
      <c r="DT578" s="301">
        <f t="shared" si="780"/>
        <v>0</v>
      </c>
      <c r="DU578" s="301">
        <f t="shared" si="781"/>
        <v>0</v>
      </c>
      <c r="DV578" s="343">
        <f t="shared" si="782"/>
        <v>0</v>
      </c>
      <c r="DW578" s="301">
        <f t="shared" si="782"/>
        <v>0</v>
      </c>
      <c r="DX578" s="301">
        <f t="shared" si="782"/>
        <v>0</v>
      </c>
      <c r="DY578" s="301">
        <f t="shared" si="782"/>
        <v>0</v>
      </c>
      <c r="DZ578" s="301">
        <f t="shared" si="782"/>
        <v>0</v>
      </c>
      <c r="EA578" s="301">
        <f t="shared" si="782"/>
        <v>0</v>
      </c>
      <c r="EB578" s="301">
        <f t="shared" si="782"/>
        <v>0</v>
      </c>
      <c r="EC578" s="301">
        <f t="shared" si="782"/>
        <v>0</v>
      </c>
      <c r="ED578" s="301">
        <f t="shared" si="782"/>
        <v>0</v>
      </c>
      <c r="EE578" s="301">
        <f t="shared" si="782"/>
        <v>0</v>
      </c>
      <c r="EF578" s="301">
        <f t="shared" si="782"/>
        <v>0</v>
      </c>
      <c r="EG578" s="301">
        <f t="shared" si="782"/>
        <v>0</v>
      </c>
      <c r="EH578" s="301">
        <f t="shared" si="782"/>
        <v>0</v>
      </c>
      <c r="EI578" s="301">
        <f t="shared" si="782"/>
        <v>0</v>
      </c>
      <c r="EJ578" s="301">
        <f t="shared" si="782"/>
        <v>0</v>
      </c>
      <c r="EK578" s="301">
        <f t="shared" si="782"/>
        <v>0</v>
      </c>
      <c r="EL578" s="301">
        <f t="shared" si="783"/>
        <v>0</v>
      </c>
      <c r="EM578" s="301">
        <f t="shared" si="784"/>
        <v>0</v>
      </c>
      <c r="EN578" s="343">
        <f t="shared" si="785"/>
        <v>0</v>
      </c>
      <c r="EO578" s="301">
        <f t="shared" si="785"/>
        <v>0</v>
      </c>
      <c r="EP578" s="301">
        <f t="shared" si="785"/>
        <v>0</v>
      </c>
      <c r="EQ578" s="301">
        <f t="shared" si="785"/>
        <v>0</v>
      </c>
      <c r="ER578" s="301">
        <f t="shared" si="785"/>
        <v>0</v>
      </c>
      <c r="ES578" s="301">
        <f t="shared" si="785"/>
        <v>0</v>
      </c>
      <c r="ET578" s="301">
        <f t="shared" si="785"/>
        <v>0</v>
      </c>
      <c r="EU578" s="301">
        <f t="shared" si="785"/>
        <v>0</v>
      </c>
      <c r="EV578" s="301">
        <f t="shared" si="785"/>
        <v>0</v>
      </c>
      <c r="EW578" s="301">
        <f t="shared" si="785"/>
        <v>0</v>
      </c>
      <c r="EX578" s="301">
        <f t="shared" si="785"/>
        <v>0</v>
      </c>
      <c r="EY578" s="301">
        <f t="shared" si="785"/>
        <v>0</v>
      </c>
      <c r="EZ578" s="301">
        <f t="shared" si="785"/>
        <v>0</v>
      </c>
      <c r="FA578" s="301">
        <f t="shared" si="785"/>
        <v>0</v>
      </c>
      <c r="FB578" s="301">
        <f t="shared" si="785"/>
        <v>0</v>
      </c>
      <c r="FC578" s="301">
        <f t="shared" si="785"/>
        <v>0</v>
      </c>
      <c r="FD578" s="301">
        <f t="shared" si="786"/>
        <v>0</v>
      </c>
      <c r="FE578" s="342">
        <f t="shared" si="787"/>
        <v>0</v>
      </c>
      <c r="FG578" s="1258"/>
      <c r="FH578" s="344">
        <f t="shared" si="761"/>
        <v>0</v>
      </c>
      <c r="FI578" s="301">
        <f t="shared" si="788"/>
        <v>0</v>
      </c>
      <c r="FJ578" s="301">
        <f t="shared" si="788"/>
        <v>0</v>
      </c>
      <c r="FK578" s="301">
        <f t="shared" si="788"/>
        <v>0</v>
      </c>
      <c r="FL578" s="301">
        <f t="shared" si="788"/>
        <v>0</v>
      </c>
      <c r="FM578" s="301">
        <f t="shared" si="788"/>
        <v>0</v>
      </c>
      <c r="FN578" s="301">
        <f t="shared" si="788"/>
        <v>0</v>
      </c>
      <c r="FO578" s="301">
        <f t="shared" si="788"/>
        <v>0</v>
      </c>
      <c r="FP578" s="301">
        <f t="shared" si="788"/>
        <v>0</v>
      </c>
      <c r="FQ578" s="301">
        <f t="shared" si="788"/>
        <v>0</v>
      </c>
      <c r="FR578" s="301">
        <f t="shared" si="788"/>
        <v>0</v>
      </c>
      <c r="FS578" s="301">
        <f t="shared" si="788"/>
        <v>0</v>
      </c>
      <c r="FT578" s="301">
        <f t="shared" si="788"/>
        <v>0</v>
      </c>
      <c r="FU578" s="301">
        <f t="shared" si="788"/>
        <v>0</v>
      </c>
      <c r="FV578" s="301">
        <f t="shared" si="788"/>
        <v>0</v>
      </c>
      <c r="FW578" s="301">
        <f t="shared" si="788"/>
        <v>0</v>
      </c>
      <c r="FX578" s="301">
        <f t="shared" si="788"/>
        <v>0</v>
      </c>
      <c r="FY578" s="342">
        <f t="shared" si="789"/>
        <v>0</v>
      </c>
      <c r="GA578" s="1258"/>
      <c r="GB578" s="301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301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301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301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301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301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301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301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301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301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301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301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301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301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301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301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301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42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58"/>
      <c r="GV578" s="301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301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301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301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301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301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301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301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301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301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301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301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301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301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301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301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301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42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58"/>
      <c r="HP578" s="1260">
        <f t="shared" si="790"/>
        <v>0</v>
      </c>
      <c r="HQ578" s="1260">
        <f t="shared" si="790"/>
        <v>0</v>
      </c>
      <c r="HR578" s="1260">
        <f t="shared" si="790"/>
        <v>0</v>
      </c>
      <c r="HS578" s="1260">
        <f t="shared" si="790"/>
        <v>0</v>
      </c>
      <c r="HT578" s="1260">
        <f t="shared" si="790"/>
        <v>0</v>
      </c>
      <c r="HU578" s="1260">
        <f t="shared" si="790"/>
        <v>0</v>
      </c>
      <c r="HV578" s="1260">
        <f t="shared" si="790"/>
        <v>0</v>
      </c>
      <c r="HW578" s="1260">
        <f t="shared" si="790"/>
        <v>0</v>
      </c>
      <c r="HX578" s="1260">
        <f t="shared" si="790"/>
        <v>0</v>
      </c>
      <c r="HY578" s="1260">
        <f t="shared" si="790"/>
        <v>0</v>
      </c>
      <c r="HZ578" s="1260">
        <f t="shared" si="790"/>
        <v>0</v>
      </c>
      <c r="IA578" s="1260">
        <f t="shared" si="790"/>
        <v>0</v>
      </c>
      <c r="IB578" s="1260">
        <f t="shared" si="790"/>
        <v>0</v>
      </c>
      <c r="IC578" s="1260">
        <f t="shared" si="790"/>
        <v>0</v>
      </c>
      <c r="ID578" s="1260">
        <f t="shared" si="790"/>
        <v>0</v>
      </c>
      <c r="IE578" s="1260">
        <f t="shared" si="790"/>
        <v>0</v>
      </c>
      <c r="IF578" s="1260">
        <f t="shared" si="791"/>
        <v>0</v>
      </c>
      <c r="IG578" s="1261">
        <f t="shared" si="792"/>
        <v>0</v>
      </c>
      <c r="II578" s="348"/>
      <c r="IJ578" s="301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301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301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301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301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301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301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301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301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301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301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301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301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301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301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301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301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42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35" t="str" cm="1">
        <f t="array" ref="JC578">IF($T578 = "Y", INDEX('F6 - Debt Dataset'!BC$6:BC$1806, MATCH($B$6 &amp; $A578, 'F6 - Debt Dataset'!$E$6:$E$1806 &amp; 'F6 - Debt Dataset'!$DF$6:$DF$1806, 0)), "-")</f>
        <v>-</v>
      </c>
      <c r="JD578" s="346" t="str" cm="1">
        <f t="array" ref="JD578">IF($T578 = "Y", INDEX('F6 - Debt Dataset'!BD$6:BD$1806, MATCH($B$6 &amp; $A578, 'F6 - Debt Dataset'!$E$6:$E$1806 &amp; 'F6 - Debt Dataset'!$DF$6:$DF$1806, 0)), "-")</f>
        <v>-</v>
      </c>
      <c r="JE578" s="346" t="str" cm="1">
        <f t="array" ref="JE578">IF($T578 = "Y", INDEX('F6 - Debt Dataset'!BE$6:BE$1806, MATCH($B$6 &amp; $A578, 'F6 - Debt Dataset'!$E$6:$E$1806 &amp; 'F6 - Debt Dataset'!$DF$6:$DF$1806, 0)), "-")</f>
        <v>-</v>
      </c>
      <c r="JF578" s="346" t="str" cm="1">
        <f t="array" ref="JF578">IF($T578 = "Y", INDEX('F6 - Debt Dataset'!BF$6:BF$1806, MATCH($B$6 &amp; $A578, 'F6 - Debt Dataset'!$E$6:$E$1806 &amp; 'F6 - Debt Dataset'!$DF$6:$DF$1806, 0)), "-")</f>
        <v>-</v>
      </c>
      <c r="JG578" s="346" t="str" cm="1">
        <f t="array" ref="JG578">IF($T578 = "Y", INDEX('F6 - Debt Dataset'!BG$6:BG$1806, MATCH($B$6 &amp; $A578, 'F6 - Debt Dataset'!$E$6:$E$1806 &amp; 'F6 - Debt Dataset'!$DF$6:$DF$1806, 0)), "-")</f>
        <v>-</v>
      </c>
      <c r="JH578" s="346" t="str" cm="1">
        <f t="array" ref="JH578">IF($T578 = "Y", INDEX('F6 - Debt Dataset'!BH$6:BH$1806, MATCH($B$6 &amp; $A578, 'F6 - Debt Dataset'!$E$6:$E$1806 &amp; 'F6 - Debt Dataset'!$DF$6:$DF$1806, 0)), "-")</f>
        <v>-</v>
      </c>
      <c r="JI578" s="346" t="str" cm="1">
        <f t="array" ref="JI578">IF($T578 = "Y", INDEX('F6 - Debt Dataset'!BI$6:BI$1806, MATCH($B$6 &amp; $A578, 'F6 - Debt Dataset'!$E$6:$E$1806 &amp; 'F6 - Debt Dataset'!$DF$6:$DF$1806, 0)), "-")</f>
        <v>-</v>
      </c>
      <c r="JJ578" s="346" t="str" cm="1">
        <f t="array" ref="JJ578">IF($T578 = "Y", INDEX('F6 - Debt Dataset'!BJ$6:BJ$1806, MATCH($B$6 &amp; $A578, 'F6 - Debt Dataset'!$E$6:$E$1806 &amp; 'F6 - Debt Dataset'!$DF$6:$DF$1806, 0)), "-")</f>
        <v>-</v>
      </c>
      <c r="JK578" s="346" t="str" cm="1">
        <f t="array" ref="JK578">IF($T578 = "Y", INDEX('F6 - Debt Dataset'!BK$6:BK$1806, MATCH($B$6 &amp; $A578, 'F6 - Debt Dataset'!$E$6:$E$1806 &amp; 'F6 - Debt Dataset'!$DF$6:$DF$1806, 0)), "-")</f>
        <v>-</v>
      </c>
      <c r="JL578" s="346" t="str" cm="1">
        <f t="array" ref="JL578">IF($T578 = "Y", INDEX('F6 - Debt Dataset'!BL$6:BL$1806, MATCH($B$6 &amp; $A578, 'F6 - Debt Dataset'!$E$6:$E$1806 &amp; 'F6 - Debt Dataset'!$DF$6:$DF$1806, 0)), "-")</f>
        <v>-</v>
      </c>
      <c r="JM578" s="346" t="str" cm="1">
        <f t="array" ref="JM578">IF($T578 = "Y", INDEX('F6 - Debt Dataset'!BM$6:BM$1806, MATCH($B$6 &amp; $A578, 'F6 - Debt Dataset'!$E$6:$E$1806 &amp; 'F6 - Debt Dataset'!$DF$6:$DF$1806, 0)), "-")</f>
        <v>-</v>
      </c>
      <c r="JN578" s="346" t="str" cm="1">
        <f t="array" ref="JN578">IF($T578 = "Y", INDEX('F6 - Debt Dataset'!BN$6:BN$1806, MATCH($B$6 &amp; $A578, 'F6 - Debt Dataset'!$E$6:$E$1806 &amp; 'F6 - Debt Dataset'!$DF$6:$DF$1806, 0)), "-")</f>
        <v>-</v>
      </c>
      <c r="JO578" s="346" t="str" cm="1">
        <f t="array" ref="JO578">IF($T578 = "Y", INDEX('F6 - Debt Dataset'!BO$6:BO$1806, MATCH($B$6 &amp; $A578, 'F6 - Debt Dataset'!$E$6:$E$1806 &amp; 'F6 - Debt Dataset'!$DF$6:$DF$1806, 0)), "-")</f>
        <v>-</v>
      </c>
      <c r="JP578" s="346" t="str" cm="1">
        <f t="array" ref="JP578">IF($T578 = "Y", INDEX('F6 - Debt Dataset'!BP$6:BP$1806, MATCH($B$6 &amp; $A578, 'F6 - Debt Dataset'!$E$6:$E$1806 &amp; 'F6 - Debt Dataset'!$DF$6:$DF$1806, 0)), "-")</f>
        <v>-</v>
      </c>
      <c r="JQ578" s="346" t="str" cm="1">
        <f t="array" ref="JQ578">IF($T578 = "Y", INDEX('F6 - Debt Dataset'!BQ$6:BQ$1806, MATCH($B$6 &amp; $A578, 'F6 - Debt Dataset'!$E$6:$E$1806 &amp; 'F6 - Debt Dataset'!$DF$6:$DF$1806, 0)), "-")</f>
        <v>-</v>
      </c>
      <c r="JR578" s="346" t="str" cm="1">
        <f t="array" ref="JR578">IF($T578 = "Y", INDEX('F6 - Debt Dataset'!BR$6:BR$1806, MATCH($B$6 &amp; $A578, 'F6 - Debt Dataset'!$E$6:$E$1806 &amp; 'F6 - Debt Dataset'!$DF$6:$DF$1806, 0)), "-")</f>
        <v>-</v>
      </c>
      <c r="JS578" s="346" t="str" cm="1">
        <f t="array" ref="JS578">IF($T578 = "Y", INDEX('F6 - Debt Dataset'!BS$6:BS$1806, MATCH($B$6 &amp; $A578, 'F6 - Debt Dataset'!$E$6:$E$1806 &amp; 'F6 - Debt Dataset'!$DF$6:$DF$1806, 0)), "-")</f>
        <v>-</v>
      </c>
      <c r="JT578" s="347" t="str" cm="1">
        <f t="array" ref="JT578">IF($T578 = "Y", INDEX('F6 - Debt Dataset'!BT$6:BT$1806, MATCH($B$6 &amp; $A578, 'F6 - Debt Dataset'!$E$6:$E$1806 &amp; 'F6 - Debt Dataset'!$DF$6:$DF$1806, 0)), "-")</f>
        <v>-</v>
      </c>
      <c r="JV578" s="335" t="str" cm="1">
        <f t="array" ref="JV578">IF($T578 = "Y", INDEX('F6 - Debt Dataset'!CM$6:CM$1806, MATCH($B$6 &amp; $A578, 'F6 - Debt Dataset'!$E$6:$E$1806 &amp; 'F6 - Debt Dataset'!$DF$6:$DF$1806, 0)), "-")</f>
        <v>-</v>
      </c>
      <c r="JW578" s="346" t="str" cm="1">
        <f t="array" ref="JW578">IF($T578 = "Y", INDEX('F6 - Debt Dataset'!CN$6:CN$1806, MATCH($B$6 &amp; $A578, 'F6 - Debt Dataset'!$E$6:$E$1806 &amp; 'F6 - Debt Dataset'!$DF$6:$DF$1806, 0)), "-")</f>
        <v>-</v>
      </c>
      <c r="JX578" s="346" t="str" cm="1">
        <f t="array" ref="JX578">IF($T578 = "Y", INDEX('F6 - Debt Dataset'!CO$6:CO$1806, MATCH($B$6 &amp; $A578, 'F6 - Debt Dataset'!$E$6:$E$1806 &amp; 'F6 - Debt Dataset'!$DF$6:$DF$1806, 0)), "-")</f>
        <v>-</v>
      </c>
      <c r="JY578" s="346" t="str" cm="1">
        <f t="array" ref="JY578">IF($T578 = "Y", INDEX('F6 - Debt Dataset'!CP$6:CP$1806, MATCH($B$6 &amp; $A578, 'F6 - Debt Dataset'!$E$6:$E$1806 &amp; 'F6 - Debt Dataset'!$DF$6:$DF$1806, 0)), "-")</f>
        <v>-</v>
      </c>
      <c r="JZ578" s="346" t="str" cm="1">
        <f t="array" ref="JZ578">IF($T578 = "Y", INDEX('F6 - Debt Dataset'!CQ$6:CQ$1806, MATCH($B$6 &amp; $A578, 'F6 - Debt Dataset'!$E$6:$E$1806 &amp; 'F6 - Debt Dataset'!$DF$6:$DF$1806, 0)), "-")</f>
        <v>-</v>
      </c>
      <c r="KA578" s="346" t="str" cm="1">
        <f t="array" ref="KA578">IF($T578 = "Y", INDEX('F6 - Debt Dataset'!CR$6:CR$1806, MATCH($B$6 &amp; $A578, 'F6 - Debt Dataset'!$E$6:$E$1806 &amp; 'F6 - Debt Dataset'!$DF$6:$DF$1806, 0)), "-")</f>
        <v>-</v>
      </c>
      <c r="KB578" s="346" t="str" cm="1">
        <f t="array" ref="KB578">IF($T578 = "Y", INDEX('F6 - Debt Dataset'!CS$6:CS$1806, MATCH($B$6 &amp; $A578, 'F6 - Debt Dataset'!$E$6:$E$1806 &amp; 'F6 - Debt Dataset'!$DF$6:$DF$1806, 0)), "-")</f>
        <v>-</v>
      </c>
      <c r="KC578" s="346" t="str" cm="1">
        <f t="array" ref="KC578">IF($T578 = "Y", INDEX('F6 - Debt Dataset'!CT$6:CT$1806, MATCH($B$6 &amp; $A578, 'F6 - Debt Dataset'!$E$6:$E$1806 &amp; 'F6 - Debt Dataset'!$DF$6:$DF$1806, 0)), "-")</f>
        <v>-</v>
      </c>
      <c r="KD578" s="346" t="str" cm="1">
        <f t="array" ref="KD578">IF($T578 = "Y", INDEX('F6 - Debt Dataset'!CU$6:CU$1806, MATCH($B$6 &amp; $A578, 'F6 - Debt Dataset'!$E$6:$E$1806 &amp; 'F6 - Debt Dataset'!$DF$6:$DF$1806, 0)), "-")</f>
        <v>-</v>
      </c>
      <c r="KE578" s="346" t="str" cm="1">
        <f t="array" ref="KE578">IF($T578 = "Y", INDEX('F6 - Debt Dataset'!CV$6:CV$1806, MATCH($B$6 &amp; $A578, 'F6 - Debt Dataset'!$E$6:$E$1806 &amp; 'F6 - Debt Dataset'!$DF$6:$DF$1806, 0)), "-")</f>
        <v>-</v>
      </c>
      <c r="KF578" s="346" t="str" cm="1">
        <f t="array" ref="KF578">IF($T578 = "Y", INDEX('F6 - Debt Dataset'!CW$6:CW$1806, MATCH($B$6 &amp; $A578, 'F6 - Debt Dataset'!$E$6:$E$1806 &amp; 'F6 - Debt Dataset'!$DF$6:$DF$1806, 0)), "-")</f>
        <v>-</v>
      </c>
      <c r="KG578" s="346" t="str" cm="1">
        <f t="array" ref="KG578">IF($T578 = "Y", INDEX('F6 - Debt Dataset'!CX$6:CX$1806, MATCH($B$6 &amp; $A578, 'F6 - Debt Dataset'!$E$6:$E$1806 &amp; 'F6 - Debt Dataset'!$DF$6:$DF$1806, 0)), "-")</f>
        <v>-</v>
      </c>
      <c r="KH578" s="346" t="str" cm="1">
        <f t="array" ref="KH578">IF($T578 = "Y", INDEX('F6 - Debt Dataset'!CY$6:CY$1806, MATCH($B$6 &amp; $A578, 'F6 - Debt Dataset'!$E$6:$E$1806 &amp; 'F6 - Debt Dataset'!$DF$6:$DF$1806, 0)), "-")</f>
        <v>-</v>
      </c>
      <c r="KI578" s="346" t="str" cm="1">
        <f t="array" ref="KI578">IF($T578 = "Y", INDEX('F6 - Debt Dataset'!CZ$6:CZ$1806, MATCH($B$6 &amp; $A578, 'F6 - Debt Dataset'!$E$6:$E$1806 &amp; 'F6 - Debt Dataset'!$DF$6:$DF$1806, 0)), "-")</f>
        <v>-</v>
      </c>
      <c r="KJ578" s="346" t="str" cm="1">
        <f t="array" ref="KJ578">IF($T578 = "Y", INDEX('F6 - Debt Dataset'!DA$6:DA$1806, MATCH($B$6 &amp; $A578, 'F6 - Debt Dataset'!$E$6:$E$1806 &amp; 'F6 - Debt Dataset'!$DF$6:$DF$1806, 0)), "-")</f>
        <v>-</v>
      </c>
      <c r="KK578" s="346" t="str" cm="1">
        <f t="array" ref="KK578">IF($T578 = "Y", INDEX('F6 - Debt Dataset'!DB$6:DB$1806, MATCH($B$6 &amp; $A578, 'F6 - Debt Dataset'!$E$6:$E$1806 &amp; 'F6 - Debt Dataset'!$DF$6:$DF$1806, 0)), "-")</f>
        <v>-</v>
      </c>
      <c r="KL578" s="346" t="str" cm="1">
        <f t="array" ref="KL578">IF($T578 = "Y", INDEX('F6 - Debt Dataset'!DC$6:DC$1806, MATCH($B$6 &amp; $A578, 'F6 - Debt Dataset'!$E$6:$E$1806 &amp; 'F6 - Debt Dataset'!$DF$6:$DF$1806, 0)), "-")</f>
        <v>-</v>
      </c>
      <c r="KM578" s="347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93">
        <f t="shared" si="764"/>
        <v>569</v>
      </c>
      <c r="B579" s="393" t="str" cm="1">
        <f t="array" ref="B579">IFERROR(INDEX('F6 - Debt Dataset'!$C$6:$C$1806, MATCH($B$6 &amp; $A579, 'F6 - Debt Dataset'!$E$6:$E$1806 &amp; 'F6 - Debt Dataset'!$DF$6:$DF$1806, 0)), "-")</f>
        <v>-</v>
      </c>
      <c r="C579" s="393" t="str" cm="1">
        <f t="array" ref="C579">IFERROR(INDEX('F6 - Debt Dataset'!$A$6:$A$1806, MATCH($B$6 &amp; $A579, 'F6 - Debt Dataset'!$E$6:$E$1806 &amp; 'F6 - Debt Dataset'!$DF$6:$DF$1806, 0)), "-")</f>
        <v>-</v>
      </c>
      <c r="D579" s="393" t="str" cm="1">
        <f t="array" ref="D579">IFERROR(INDEX('F6 - Debt Dataset'!$B$6:$B$1806, MATCH($B$6 &amp; $A579, 'F6 - Debt Dataset'!$E$6:$E$1806 &amp; 'F6 - Debt Dataset'!$DF$6:$DF$1806, 0)), "-")</f>
        <v>-</v>
      </c>
      <c r="E579" s="393" t="str" cm="1">
        <f t="array" ref="E579">IFERROR(INDEX('F6 - Debt Dataset'!$H$6:$H$1806, MATCH($B$6 &amp; $A579, 'F6 - Debt Dataset'!$E$6:$E$1806 &amp; 'F6 - Debt Dataset'!$DF$6:$DF$1806, 0)), "-")</f>
        <v>-</v>
      </c>
      <c r="F579" s="394" t="str" cm="1">
        <f t="array" ref="F579">IFERROR(INDEX('F6 - Debt Dataset'!$J$6:$J$1806, MATCH($B$6 &amp; $A579, 'F6 - Debt Dataset'!$E$6:$E$1806 &amp; 'F6 - Debt Dataset'!$DF$6:$DF$1806, 0)), "-")</f>
        <v>-</v>
      </c>
      <c r="G579" s="394" t="str" cm="1">
        <f t="array" ref="G579">IFERROR(INDEX('F6 - Debt Dataset'!$K$6:$K$1806, MATCH($B$6 &amp; $A579, 'F6 - Debt Dataset'!$E$6:$E$1806 &amp; 'F6 - Debt Dataset'!$DF$6:$DF$1806, 0)), "-")</f>
        <v>-</v>
      </c>
      <c r="H579" s="394" t="str" cm="1">
        <f t="array" ref="H579">IFERROR(INDEX('F6 - Debt Dataset'!$L$6:$L$1806, MATCH($B$6 &amp; $A579, 'F6 - Debt Dataset'!$E$6:$E$1806 &amp; 'F6 - Debt Dataset'!$DF$6:$DF$1806, 0)), "-")</f>
        <v>-</v>
      </c>
      <c r="I579" s="394" t="str">
        <f t="shared" si="765"/>
        <v>-</v>
      </c>
      <c r="J579" s="393" t="str" cm="1">
        <f t="array" ref="J579">IFERROR(INDEX('F6 - Debt Dataset'!$N$6:$N$1806, MATCH($B$6 &amp; $A579, 'F6 - Debt Dataset'!$E$6:$E$1806 &amp; 'F6 - Debt Dataset'!$DF$6:$DF$1806, 0)), "-")</f>
        <v>-</v>
      </c>
      <c r="K579" s="395" cm="1">
        <f t="array" ref="K579">IFERROR(INDEX('F6 - Debt Dataset'!$S$6:$S$1806, MATCH($B$6 &amp; $A579, 'F6 - Debt Dataset'!$E$6:$E$1806 &amp; 'F6 - Debt Dataset'!$DF$6:$DF$1806, 0)), 0)</f>
        <v>0</v>
      </c>
      <c r="L579" s="1210" cm="1">
        <f t="array" ref="L579">IFERROR(INDEX('F6 - Debt Dataset'!$W$6:$W$1806, MATCH($B$6 &amp; $A579, 'F6 - Debt Dataset'!$E$6:$E$1806 &amp; 'F6 - Debt Dataset'!$DF$6:$DF$1806, 0)), 0)</f>
        <v>0</v>
      </c>
      <c r="M579" s="397" t="str" cm="1">
        <f t="array" ref="M579">IFERROR(INDEX('F6 - Debt Dataset'!$E$6:$E$1806, MATCH($B$6 &amp; $A579, 'F6 - Debt Dataset'!$E$6:$E$1806 &amp; 'F6 - Debt Dataset'!$DF$6:$DF$1806, 0)), "-")</f>
        <v>-</v>
      </c>
      <c r="N579" s="393"/>
      <c r="O579" s="393"/>
      <c r="P579" s="393"/>
      <c r="Q579" s="393"/>
      <c r="R579" s="393" t="str">
        <f t="shared" si="766"/>
        <v>-</v>
      </c>
      <c r="S579" s="393" t="str">
        <f t="shared" si="753"/>
        <v>-</v>
      </c>
      <c r="T579" s="400" t="str" cm="1">
        <f t="array" ref="T579">IFERROR(INDEX('F6 - Debt Dataset'!$AH$6:$AH$1806, MATCH($B$6 &amp; $A579, 'F6 - Debt Dataset'!$E$6:$E$1806 &amp; 'F6 - Debt Dataset'!$DF$6:$DF$1806, 0)), "-")</f>
        <v>-</v>
      </c>
      <c r="U579" s="1257"/>
      <c r="V579" s="338">
        <f t="shared" si="767"/>
        <v>0</v>
      </c>
      <c r="W579" s="338">
        <f t="shared" si="767"/>
        <v>0</v>
      </c>
      <c r="X579" s="338">
        <f t="shared" si="767"/>
        <v>0</v>
      </c>
      <c r="Y579" s="338">
        <f t="shared" si="767"/>
        <v>0</v>
      </c>
      <c r="Z579" s="338">
        <f t="shared" si="767"/>
        <v>0</v>
      </c>
      <c r="AA579" s="338">
        <f t="shared" si="767"/>
        <v>0</v>
      </c>
      <c r="AB579" s="338">
        <f t="shared" si="767"/>
        <v>0</v>
      </c>
      <c r="AC579" s="338">
        <f t="shared" si="767"/>
        <v>0</v>
      </c>
      <c r="AD579" s="338">
        <f t="shared" si="767"/>
        <v>0</v>
      </c>
      <c r="AE579" s="338">
        <f t="shared" si="767"/>
        <v>0</v>
      </c>
      <c r="AF579" s="338">
        <f t="shared" si="767"/>
        <v>0</v>
      </c>
      <c r="AG579" s="338">
        <f t="shared" si="767"/>
        <v>0</v>
      </c>
      <c r="AH579" s="338">
        <f t="shared" si="767"/>
        <v>0</v>
      </c>
      <c r="AI579" s="338">
        <f t="shared" si="767"/>
        <v>0</v>
      </c>
      <c r="AJ579" s="338">
        <f t="shared" si="767"/>
        <v>0</v>
      </c>
      <c r="AK579" s="338">
        <f t="shared" si="767"/>
        <v>0</v>
      </c>
      <c r="AL579" s="338">
        <f t="shared" si="768"/>
        <v>0</v>
      </c>
      <c r="AM579" s="338">
        <f t="shared" si="769"/>
        <v>0</v>
      </c>
      <c r="AN579" s="1258"/>
      <c r="AO579" s="301">
        <f t="shared" si="770"/>
        <v>0</v>
      </c>
      <c r="AP579" s="301">
        <f t="shared" si="770"/>
        <v>0</v>
      </c>
      <c r="AQ579" s="301">
        <f t="shared" si="770"/>
        <v>0</v>
      </c>
      <c r="AR579" s="301">
        <f t="shared" si="770"/>
        <v>0</v>
      </c>
      <c r="AS579" s="301">
        <f t="shared" si="770"/>
        <v>0</v>
      </c>
      <c r="AT579" s="301">
        <f t="shared" si="770"/>
        <v>0</v>
      </c>
      <c r="AU579" s="301">
        <f t="shared" si="770"/>
        <v>0</v>
      </c>
      <c r="AV579" s="301">
        <f t="shared" si="770"/>
        <v>0</v>
      </c>
      <c r="AW579" s="301">
        <f t="shared" si="770"/>
        <v>0</v>
      </c>
      <c r="AX579" s="301">
        <f t="shared" si="770"/>
        <v>0</v>
      </c>
      <c r="AY579" s="301">
        <f t="shared" si="770"/>
        <v>0</v>
      </c>
      <c r="AZ579" s="301">
        <f t="shared" si="770"/>
        <v>0</v>
      </c>
      <c r="BA579" s="301">
        <f t="shared" si="770"/>
        <v>0</v>
      </c>
      <c r="BB579" s="301">
        <f t="shared" si="770"/>
        <v>0</v>
      </c>
      <c r="BC579" s="301">
        <f t="shared" si="770"/>
        <v>0</v>
      </c>
      <c r="BD579" s="301">
        <f t="shared" si="770"/>
        <v>0</v>
      </c>
      <c r="BE579" s="301">
        <f t="shared" si="771"/>
        <v>0</v>
      </c>
      <c r="BF579" s="301">
        <f t="shared" si="772"/>
        <v>0</v>
      </c>
      <c r="BG579" s="339"/>
      <c r="BH579" s="340"/>
      <c r="BI579" s="340"/>
      <c r="BJ579" s="340"/>
      <c r="BK579" s="340"/>
      <c r="BL579" s="340"/>
      <c r="BM579" s="340"/>
      <c r="BN579" s="340"/>
      <c r="BO579" s="340"/>
      <c r="BP579" s="340"/>
      <c r="BQ579" s="340"/>
      <c r="BR579" s="339"/>
      <c r="BS579" s="341">
        <f t="shared" si="773"/>
        <v>0</v>
      </c>
      <c r="BT579" s="341">
        <f t="shared" si="773"/>
        <v>0</v>
      </c>
      <c r="BU579" s="341">
        <f t="shared" si="773"/>
        <v>0</v>
      </c>
      <c r="BV579" s="341">
        <f t="shared" si="773"/>
        <v>0</v>
      </c>
      <c r="BW579" s="341">
        <f t="shared" si="773"/>
        <v>0</v>
      </c>
      <c r="BX579" s="341">
        <f t="shared" si="773"/>
        <v>0</v>
      </c>
      <c r="BY579" s="341">
        <f t="shared" si="773"/>
        <v>0</v>
      </c>
      <c r="BZ579" s="341">
        <f t="shared" si="773"/>
        <v>0</v>
      </c>
      <c r="CA579" s="341">
        <f t="shared" si="773"/>
        <v>0</v>
      </c>
      <c r="CB579" s="341">
        <f t="shared" si="773"/>
        <v>0</v>
      </c>
      <c r="CC579" s="341">
        <f t="shared" si="773"/>
        <v>0</v>
      </c>
      <c r="CD579" s="341">
        <f t="shared" si="773"/>
        <v>0</v>
      </c>
      <c r="CE579" s="341">
        <f t="shared" si="773"/>
        <v>0</v>
      </c>
      <c r="CF579" s="341">
        <f t="shared" si="773"/>
        <v>0</v>
      </c>
      <c r="CG579" s="341">
        <f t="shared" si="773"/>
        <v>0</v>
      </c>
      <c r="CH579" s="341">
        <f t="shared" si="773"/>
        <v>0</v>
      </c>
      <c r="CI579" s="341">
        <f t="shared" si="774"/>
        <v>0</v>
      </c>
      <c r="CJ579" s="1259">
        <f t="shared" si="775"/>
        <v>0</v>
      </c>
      <c r="CK579" s="301">
        <f t="shared" si="776"/>
        <v>0</v>
      </c>
      <c r="CL579" s="301">
        <f t="shared" si="776"/>
        <v>0</v>
      </c>
      <c r="CM579" s="301">
        <f t="shared" si="776"/>
        <v>0</v>
      </c>
      <c r="CN579" s="301">
        <f t="shared" si="776"/>
        <v>0</v>
      </c>
      <c r="CO579" s="301">
        <f t="shared" si="776"/>
        <v>0</v>
      </c>
      <c r="CP579" s="301">
        <f t="shared" si="776"/>
        <v>0</v>
      </c>
      <c r="CQ579" s="301">
        <f t="shared" si="776"/>
        <v>0</v>
      </c>
      <c r="CR579" s="301">
        <f t="shared" si="776"/>
        <v>0</v>
      </c>
      <c r="CS579" s="301">
        <f t="shared" si="776"/>
        <v>0</v>
      </c>
      <c r="CT579" s="301">
        <f t="shared" si="776"/>
        <v>0</v>
      </c>
      <c r="CU579" s="301">
        <f t="shared" si="776"/>
        <v>0</v>
      </c>
      <c r="CV579" s="301">
        <f t="shared" si="776"/>
        <v>0</v>
      </c>
      <c r="CW579" s="301">
        <f t="shared" si="776"/>
        <v>0</v>
      </c>
      <c r="CX579" s="301">
        <f t="shared" si="776"/>
        <v>0</v>
      </c>
      <c r="CY579" s="301">
        <f t="shared" si="776"/>
        <v>0</v>
      </c>
      <c r="CZ579" s="301">
        <f t="shared" si="776"/>
        <v>0</v>
      </c>
      <c r="DA579" s="301">
        <f t="shared" si="777"/>
        <v>0</v>
      </c>
      <c r="DB579" s="342">
        <f t="shared" si="778"/>
        <v>0</v>
      </c>
      <c r="DD579" s="343">
        <f t="shared" si="779"/>
        <v>0</v>
      </c>
      <c r="DE579" s="301">
        <f t="shared" si="779"/>
        <v>0</v>
      </c>
      <c r="DF579" s="301">
        <f t="shared" si="779"/>
        <v>0</v>
      </c>
      <c r="DG579" s="301">
        <f t="shared" si="779"/>
        <v>0</v>
      </c>
      <c r="DH579" s="301">
        <f t="shared" si="779"/>
        <v>0</v>
      </c>
      <c r="DI579" s="301">
        <f t="shared" si="779"/>
        <v>0</v>
      </c>
      <c r="DJ579" s="301">
        <f t="shared" si="779"/>
        <v>0</v>
      </c>
      <c r="DK579" s="301">
        <f t="shared" si="779"/>
        <v>0</v>
      </c>
      <c r="DL579" s="301">
        <f t="shared" si="779"/>
        <v>0</v>
      </c>
      <c r="DM579" s="301">
        <f t="shared" si="779"/>
        <v>0</v>
      </c>
      <c r="DN579" s="301">
        <f t="shared" si="779"/>
        <v>0</v>
      </c>
      <c r="DO579" s="301">
        <f t="shared" si="779"/>
        <v>0</v>
      </c>
      <c r="DP579" s="301">
        <f t="shared" si="779"/>
        <v>0</v>
      </c>
      <c r="DQ579" s="301">
        <f t="shared" si="779"/>
        <v>0</v>
      </c>
      <c r="DR579" s="301">
        <f t="shared" si="779"/>
        <v>0</v>
      </c>
      <c r="DS579" s="301">
        <f t="shared" si="779"/>
        <v>0</v>
      </c>
      <c r="DT579" s="301">
        <f t="shared" si="780"/>
        <v>0</v>
      </c>
      <c r="DU579" s="301">
        <f t="shared" si="781"/>
        <v>0</v>
      </c>
      <c r="DV579" s="343">
        <f t="shared" si="782"/>
        <v>0</v>
      </c>
      <c r="DW579" s="301">
        <f t="shared" si="782"/>
        <v>0</v>
      </c>
      <c r="DX579" s="301">
        <f t="shared" si="782"/>
        <v>0</v>
      </c>
      <c r="DY579" s="301">
        <f t="shared" si="782"/>
        <v>0</v>
      </c>
      <c r="DZ579" s="301">
        <f t="shared" si="782"/>
        <v>0</v>
      </c>
      <c r="EA579" s="301">
        <f t="shared" si="782"/>
        <v>0</v>
      </c>
      <c r="EB579" s="301">
        <f t="shared" si="782"/>
        <v>0</v>
      </c>
      <c r="EC579" s="301">
        <f t="shared" si="782"/>
        <v>0</v>
      </c>
      <c r="ED579" s="301">
        <f t="shared" si="782"/>
        <v>0</v>
      </c>
      <c r="EE579" s="301">
        <f t="shared" si="782"/>
        <v>0</v>
      </c>
      <c r="EF579" s="301">
        <f t="shared" si="782"/>
        <v>0</v>
      </c>
      <c r="EG579" s="301">
        <f t="shared" si="782"/>
        <v>0</v>
      </c>
      <c r="EH579" s="301">
        <f t="shared" si="782"/>
        <v>0</v>
      </c>
      <c r="EI579" s="301">
        <f t="shared" si="782"/>
        <v>0</v>
      </c>
      <c r="EJ579" s="301">
        <f t="shared" si="782"/>
        <v>0</v>
      </c>
      <c r="EK579" s="301">
        <f t="shared" si="782"/>
        <v>0</v>
      </c>
      <c r="EL579" s="301">
        <f t="shared" si="783"/>
        <v>0</v>
      </c>
      <c r="EM579" s="301">
        <f t="shared" si="784"/>
        <v>0</v>
      </c>
      <c r="EN579" s="343">
        <f t="shared" si="785"/>
        <v>0</v>
      </c>
      <c r="EO579" s="301">
        <f t="shared" si="785"/>
        <v>0</v>
      </c>
      <c r="EP579" s="301">
        <f t="shared" si="785"/>
        <v>0</v>
      </c>
      <c r="EQ579" s="301">
        <f t="shared" si="785"/>
        <v>0</v>
      </c>
      <c r="ER579" s="301">
        <f t="shared" si="785"/>
        <v>0</v>
      </c>
      <c r="ES579" s="301">
        <f t="shared" si="785"/>
        <v>0</v>
      </c>
      <c r="ET579" s="301">
        <f t="shared" si="785"/>
        <v>0</v>
      </c>
      <c r="EU579" s="301">
        <f t="shared" si="785"/>
        <v>0</v>
      </c>
      <c r="EV579" s="301">
        <f t="shared" si="785"/>
        <v>0</v>
      </c>
      <c r="EW579" s="301">
        <f t="shared" si="785"/>
        <v>0</v>
      </c>
      <c r="EX579" s="301">
        <f t="shared" si="785"/>
        <v>0</v>
      </c>
      <c r="EY579" s="301">
        <f t="shared" si="785"/>
        <v>0</v>
      </c>
      <c r="EZ579" s="301">
        <f t="shared" si="785"/>
        <v>0</v>
      </c>
      <c r="FA579" s="301">
        <f t="shared" si="785"/>
        <v>0</v>
      </c>
      <c r="FB579" s="301">
        <f t="shared" si="785"/>
        <v>0</v>
      </c>
      <c r="FC579" s="301">
        <f t="shared" si="785"/>
        <v>0</v>
      </c>
      <c r="FD579" s="301">
        <f t="shared" si="786"/>
        <v>0</v>
      </c>
      <c r="FE579" s="342">
        <f t="shared" si="787"/>
        <v>0</v>
      </c>
      <c r="FG579" s="1258"/>
      <c r="FH579" s="344">
        <f t="shared" si="761"/>
        <v>0</v>
      </c>
      <c r="FI579" s="301">
        <f t="shared" si="788"/>
        <v>0</v>
      </c>
      <c r="FJ579" s="301">
        <f t="shared" si="788"/>
        <v>0</v>
      </c>
      <c r="FK579" s="301">
        <f t="shared" si="788"/>
        <v>0</v>
      </c>
      <c r="FL579" s="301">
        <f t="shared" si="788"/>
        <v>0</v>
      </c>
      <c r="FM579" s="301">
        <f t="shared" si="788"/>
        <v>0</v>
      </c>
      <c r="FN579" s="301">
        <f t="shared" si="788"/>
        <v>0</v>
      </c>
      <c r="FO579" s="301">
        <f t="shared" si="788"/>
        <v>0</v>
      </c>
      <c r="FP579" s="301">
        <f t="shared" si="788"/>
        <v>0</v>
      </c>
      <c r="FQ579" s="301">
        <f t="shared" si="788"/>
        <v>0</v>
      </c>
      <c r="FR579" s="301">
        <f t="shared" si="788"/>
        <v>0</v>
      </c>
      <c r="FS579" s="301">
        <f t="shared" si="788"/>
        <v>0</v>
      </c>
      <c r="FT579" s="301">
        <f t="shared" si="788"/>
        <v>0</v>
      </c>
      <c r="FU579" s="301">
        <f t="shared" si="788"/>
        <v>0</v>
      </c>
      <c r="FV579" s="301">
        <f t="shared" si="788"/>
        <v>0</v>
      </c>
      <c r="FW579" s="301">
        <f t="shared" si="788"/>
        <v>0</v>
      </c>
      <c r="FX579" s="301">
        <f t="shared" si="788"/>
        <v>0</v>
      </c>
      <c r="FY579" s="342">
        <f t="shared" si="789"/>
        <v>0</v>
      </c>
      <c r="GA579" s="1258"/>
      <c r="GB579" s="301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301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301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301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301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301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301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301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301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301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301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301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301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301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301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301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301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42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58"/>
      <c r="GV579" s="301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301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301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301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301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301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301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301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301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301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301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301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301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301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301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301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301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42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58"/>
      <c r="HP579" s="1260">
        <f t="shared" si="790"/>
        <v>0</v>
      </c>
      <c r="HQ579" s="1260">
        <f t="shared" si="790"/>
        <v>0</v>
      </c>
      <c r="HR579" s="1260">
        <f t="shared" si="790"/>
        <v>0</v>
      </c>
      <c r="HS579" s="1260">
        <f t="shared" si="790"/>
        <v>0</v>
      </c>
      <c r="HT579" s="1260">
        <f t="shared" si="790"/>
        <v>0</v>
      </c>
      <c r="HU579" s="1260">
        <f t="shared" si="790"/>
        <v>0</v>
      </c>
      <c r="HV579" s="1260">
        <f t="shared" si="790"/>
        <v>0</v>
      </c>
      <c r="HW579" s="1260">
        <f t="shared" si="790"/>
        <v>0</v>
      </c>
      <c r="HX579" s="1260">
        <f t="shared" si="790"/>
        <v>0</v>
      </c>
      <c r="HY579" s="1260">
        <f t="shared" si="790"/>
        <v>0</v>
      </c>
      <c r="HZ579" s="1260">
        <f t="shared" si="790"/>
        <v>0</v>
      </c>
      <c r="IA579" s="1260">
        <f t="shared" si="790"/>
        <v>0</v>
      </c>
      <c r="IB579" s="1260">
        <f t="shared" si="790"/>
        <v>0</v>
      </c>
      <c r="IC579" s="1260">
        <f t="shared" si="790"/>
        <v>0</v>
      </c>
      <c r="ID579" s="1260">
        <f t="shared" si="790"/>
        <v>0</v>
      </c>
      <c r="IE579" s="1260">
        <f t="shared" si="790"/>
        <v>0</v>
      </c>
      <c r="IF579" s="1260">
        <f t="shared" si="791"/>
        <v>0</v>
      </c>
      <c r="IG579" s="1261">
        <f t="shared" si="792"/>
        <v>0</v>
      </c>
      <c r="II579" s="348"/>
      <c r="IJ579" s="301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301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301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301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301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301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301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301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301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301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301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301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301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301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301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301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301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42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35" t="str" cm="1">
        <f t="array" ref="JC579">IF($T579 = "Y", INDEX('F6 - Debt Dataset'!BC$6:BC$1806, MATCH($B$6 &amp; $A579, 'F6 - Debt Dataset'!$E$6:$E$1806 &amp; 'F6 - Debt Dataset'!$DF$6:$DF$1806, 0)), "-")</f>
        <v>-</v>
      </c>
      <c r="JD579" s="346" t="str" cm="1">
        <f t="array" ref="JD579">IF($T579 = "Y", INDEX('F6 - Debt Dataset'!BD$6:BD$1806, MATCH($B$6 &amp; $A579, 'F6 - Debt Dataset'!$E$6:$E$1806 &amp; 'F6 - Debt Dataset'!$DF$6:$DF$1806, 0)), "-")</f>
        <v>-</v>
      </c>
      <c r="JE579" s="346" t="str" cm="1">
        <f t="array" ref="JE579">IF($T579 = "Y", INDEX('F6 - Debt Dataset'!BE$6:BE$1806, MATCH($B$6 &amp; $A579, 'F6 - Debt Dataset'!$E$6:$E$1806 &amp; 'F6 - Debt Dataset'!$DF$6:$DF$1806, 0)), "-")</f>
        <v>-</v>
      </c>
      <c r="JF579" s="346" t="str" cm="1">
        <f t="array" ref="JF579">IF($T579 = "Y", INDEX('F6 - Debt Dataset'!BF$6:BF$1806, MATCH($B$6 &amp; $A579, 'F6 - Debt Dataset'!$E$6:$E$1806 &amp; 'F6 - Debt Dataset'!$DF$6:$DF$1806, 0)), "-")</f>
        <v>-</v>
      </c>
      <c r="JG579" s="346" t="str" cm="1">
        <f t="array" ref="JG579">IF($T579 = "Y", INDEX('F6 - Debt Dataset'!BG$6:BG$1806, MATCH($B$6 &amp; $A579, 'F6 - Debt Dataset'!$E$6:$E$1806 &amp; 'F6 - Debt Dataset'!$DF$6:$DF$1806, 0)), "-")</f>
        <v>-</v>
      </c>
      <c r="JH579" s="346" t="str" cm="1">
        <f t="array" ref="JH579">IF($T579 = "Y", INDEX('F6 - Debt Dataset'!BH$6:BH$1806, MATCH($B$6 &amp; $A579, 'F6 - Debt Dataset'!$E$6:$E$1806 &amp; 'F6 - Debt Dataset'!$DF$6:$DF$1806, 0)), "-")</f>
        <v>-</v>
      </c>
      <c r="JI579" s="346" t="str" cm="1">
        <f t="array" ref="JI579">IF($T579 = "Y", INDEX('F6 - Debt Dataset'!BI$6:BI$1806, MATCH($B$6 &amp; $A579, 'F6 - Debt Dataset'!$E$6:$E$1806 &amp; 'F6 - Debt Dataset'!$DF$6:$DF$1806, 0)), "-")</f>
        <v>-</v>
      </c>
      <c r="JJ579" s="346" t="str" cm="1">
        <f t="array" ref="JJ579">IF($T579 = "Y", INDEX('F6 - Debt Dataset'!BJ$6:BJ$1806, MATCH($B$6 &amp; $A579, 'F6 - Debt Dataset'!$E$6:$E$1806 &amp; 'F6 - Debt Dataset'!$DF$6:$DF$1806, 0)), "-")</f>
        <v>-</v>
      </c>
      <c r="JK579" s="346" t="str" cm="1">
        <f t="array" ref="JK579">IF($T579 = "Y", INDEX('F6 - Debt Dataset'!BK$6:BK$1806, MATCH($B$6 &amp; $A579, 'F6 - Debt Dataset'!$E$6:$E$1806 &amp; 'F6 - Debt Dataset'!$DF$6:$DF$1806, 0)), "-")</f>
        <v>-</v>
      </c>
      <c r="JL579" s="346" t="str" cm="1">
        <f t="array" ref="JL579">IF($T579 = "Y", INDEX('F6 - Debt Dataset'!BL$6:BL$1806, MATCH($B$6 &amp; $A579, 'F6 - Debt Dataset'!$E$6:$E$1806 &amp; 'F6 - Debt Dataset'!$DF$6:$DF$1806, 0)), "-")</f>
        <v>-</v>
      </c>
      <c r="JM579" s="346" t="str" cm="1">
        <f t="array" ref="JM579">IF($T579 = "Y", INDEX('F6 - Debt Dataset'!BM$6:BM$1806, MATCH($B$6 &amp; $A579, 'F6 - Debt Dataset'!$E$6:$E$1806 &amp; 'F6 - Debt Dataset'!$DF$6:$DF$1806, 0)), "-")</f>
        <v>-</v>
      </c>
      <c r="JN579" s="346" t="str" cm="1">
        <f t="array" ref="JN579">IF($T579 = "Y", INDEX('F6 - Debt Dataset'!BN$6:BN$1806, MATCH($B$6 &amp; $A579, 'F6 - Debt Dataset'!$E$6:$E$1806 &amp; 'F6 - Debt Dataset'!$DF$6:$DF$1806, 0)), "-")</f>
        <v>-</v>
      </c>
      <c r="JO579" s="346" t="str" cm="1">
        <f t="array" ref="JO579">IF($T579 = "Y", INDEX('F6 - Debt Dataset'!BO$6:BO$1806, MATCH($B$6 &amp; $A579, 'F6 - Debt Dataset'!$E$6:$E$1806 &amp; 'F6 - Debt Dataset'!$DF$6:$DF$1806, 0)), "-")</f>
        <v>-</v>
      </c>
      <c r="JP579" s="346" t="str" cm="1">
        <f t="array" ref="JP579">IF($T579 = "Y", INDEX('F6 - Debt Dataset'!BP$6:BP$1806, MATCH($B$6 &amp; $A579, 'F6 - Debt Dataset'!$E$6:$E$1806 &amp; 'F6 - Debt Dataset'!$DF$6:$DF$1806, 0)), "-")</f>
        <v>-</v>
      </c>
      <c r="JQ579" s="346" t="str" cm="1">
        <f t="array" ref="JQ579">IF($T579 = "Y", INDEX('F6 - Debt Dataset'!BQ$6:BQ$1806, MATCH($B$6 &amp; $A579, 'F6 - Debt Dataset'!$E$6:$E$1806 &amp; 'F6 - Debt Dataset'!$DF$6:$DF$1806, 0)), "-")</f>
        <v>-</v>
      </c>
      <c r="JR579" s="346" t="str" cm="1">
        <f t="array" ref="JR579">IF($T579 = "Y", INDEX('F6 - Debt Dataset'!BR$6:BR$1806, MATCH($B$6 &amp; $A579, 'F6 - Debt Dataset'!$E$6:$E$1806 &amp; 'F6 - Debt Dataset'!$DF$6:$DF$1806, 0)), "-")</f>
        <v>-</v>
      </c>
      <c r="JS579" s="346" t="str" cm="1">
        <f t="array" ref="JS579">IF($T579 = "Y", INDEX('F6 - Debt Dataset'!BS$6:BS$1806, MATCH($B$6 &amp; $A579, 'F6 - Debt Dataset'!$E$6:$E$1806 &amp; 'F6 - Debt Dataset'!$DF$6:$DF$1806, 0)), "-")</f>
        <v>-</v>
      </c>
      <c r="JT579" s="347" t="str" cm="1">
        <f t="array" ref="JT579">IF($T579 = "Y", INDEX('F6 - Debt Dataset'!BT$6:BT$1806, MATCH($B$6 &amp; $A579, 'F6 - Debt Dataset'!$E$6:$E$1806 &amp; 'F6 - Debt Dataset'!$DF$6:$DF$1806, 0)), "-")</f>
        <v>-</v>
      </c>
      <c r="JV579" s="335" t="str" cm="1">
        <f t="array" ref="JV579">IF($T579 = "Y", INDEX('F6 - Debt Dataset'!CM$6:CM$1806, MATCH($B$6 &amp; $A579, 'F6 - Debt Dataset'!$E$6:$E$1806 &amp; 'F6 - Debt Dataset'!$DF$6:$DF$1806, 0)), "-")</f>
        <v>-</v>
      </c>
      <c r="JW579" s="346" t="str" cm="1">
        <f t="array" ref="JW579">IF($T579 = "Y", INDEX('F6 - Debt Dataset'!CN$6:CN$1806, MATCH($B$6 &amp; $A579, 'F6 - Debt Dataset'!$E$6:$E$1806 &amp; 'F6 - Debt Dataset'!$DF$6:$DF$1806, 0)), "-")</f>
        <v>-</v>
      </c>
      <c r="JX579" s="346" t="str" cm="1">
        <f t="array" ref="JX579">IF($T579 = "Y", INDEX('F6 - Debt Dataset'!CO$6:CO$1806, MATCH($B$6 &amp; $A579, 'F6 - Debt Dataset'!$E$6:$E$1806 &amp; 'F6 - Debt Dataset'!$DF$6:$DF$1806, 0)), "-")</f>
        <v>-</v>
      </c>
      <c r="JY579" s="346" t="str" cm="1">
        <f t="array" ref="JY579">IF($T579 = "Y", INDEX('F6 - Debt Dataset'!CP$6:CP$1806, MATCH($B$6 &amp; $A579, 'F6 - Debt Dataset'!$E$6:$E$1806 &amp; 'F6 - Debt Dataset'!$DF$6:$DF$1806, 0)), "-")</f>
        <v>-</v>
      </c>
      <c r="JZ579" s="346" t="str" cm="1">
        <f t="array" ref="JZ579">IF($T579 = "Y", INDEX('F6 - Debt Dataset'!CQ$6:CQ$1806, MATCH($B$6 &amp; $A579, 'F6 - Debt Dataset'!$E$6:$E$1806 &amp; 'F6 - Debt Dataset'!$DF$6:$DF$1806, 0)), "-")</f>
        <v>-</v>
      </c>
      <c r="KA579" s="346" t="str" cm="1">
        <f t="array" ref="KA579">IF($T579 = "Y", INDEX('F6 - Debt Dataset'!CR$6:CR$1806, MATCH($B$6 &amp; $A579, 'F6 - Debt Dataset'!$E$6:$E$1806 &amp; 'F6 - Debt Dataset'!$DF$6:$DF$1806, 0)), "-")</f>
        <v>-</v>
      </c>
      <c r="KB579" s="346" t="str" cm="1">
        <f t="array" ref="KB579">IF($T579 = "Y", INDEX('F6 - Debt Dataset'!CS$6:CS$1806, MATCH($B$6 &amp; $A579, 'F6 - Debt Dataset'!$E$6:$E$1806 &amp; 'F6 - Debt Dataset'!$DF$6:$DF$1806, 0)), "-")</f>
        <v>-</v>
      </c>
      <c r="KC579" s="346" t="str" cm="1">
        <f t="array" ref="KC579">IF($T579 = "Y", INDEX('F6 - Debt Dataset'!CT$6:CT$1806, MATCH($B$6 &amp; $A579, 'F6 - Debt Dataset'!$E$6:$E$1806 &amp; 'F6 - Debt Dataset'!$DF$6:$DF$1806, 0)), "-")</f>
        <v>-</v>
      </c>
      <c r="KD579" s="346" t="str" cm="1">
        <f t="array" ref="KD579">IF($T579 = "Y", INDEX('F6 - Debt Dataset'!CU$6:CU$1806, MATCH($B$6 &amp; $A579, 'F6 - Debt Dataset'!$E$6:$E$1806 &amp; 'F6 - Debt Dataset'!$DF$6:$DF$1806, 0)), "-")</f>
        <v>-</v>
      </c>
      <c r="KE579" s="346" t="str" cm="1">
        <f t="array" ref="KE579">IF($T579 = "Y", INDEX('F6 - Debt Dataset'!CV$6:CV$1806, MATCH($B$6 &amp; $A579, 'F6 - Debt Dataset'!$E$6:$E$1806 &amp; 'F6 - Debt Dataset'!$DF$6:$DF$1806, 0)), "-")</f>
        <v>-</v>
      </c>
      <c r="KF579" s="346" t="str" cm="1">
        <f t="array" ref="KF579">IF($T579 = "Y", INDEX('F6 - Debt Dataset'!CW$6:CW$1806, MATCH($B$6 &amp; $A579, 'F6 - Debt Dataset'!$E$6:$E$1806 &amp; 'F6 - Debt Dataset'!$DF$6:$DF$1806, 0)), "-")</f>
        <v>-</v>
      </c>
      <c r="KG579" s="346" t="str" cm="1">
        <f t="array" ref="KG579">IF($T579 = "Y", INDEX('F6 - Debt Dataset'!CX$6:CX$1806, MATCH($B$6 &amp; $A579, 'F6 - Debt Dataset'!$E$6:$E$1806 &amp; 'F6 - Debt Dataset'!$DF$6:$DF$1806, 0)), "-")</f>
        <v>-</v>
      </c>
      <c r="KH579" s="346" t="str" cm="1">
        <f t="array" ref="KH579">IF($T579 = "Y", INDEX('F6 - Debt Dataset'!CY$6:CY$1806, MATCH($B$6 &amp; $A579, 'F6 - Debt Dataset'!$E$6:$E$1806 &amp; 'F6 - Debt Dataset'!$DF$6:$DF$1806, 0)), "-")</f>
        <v>-</v>
      </c>
      <c r="KI579" s="346" t="str" cm="1">
        <f t="array" ref="KI579">IF($T579 = "Y", INDEX('F6 - Debt Dataset'!CZ$6:CZ$1806, MATCH($B$6 &amp; $A579, 'F6 - Debt Dataset'!$E$6:$E$1806 &amp; 'F6 - Debt Dataset'!$DF$6:$DF$1806, 0)), "-")</f>
        <v>-</v>
      </c>
      <c r="KJ579" s="346" t="str" cm="1">
        <f t="array" ref="KJ579">IF($T579 = "Y", INDEX('F6 - Debt Dataset'!DA$6:DA$1806, MATCH($B$6 &amp; $A579, 'F6 - Debt Dataset'!$E$6:$E$1806 &amp; 'F6 - Debt Dataset'!$DF$6:$DF$1806, 0)), "-")</f>
        <v>-</v>
      </c>
      <c r="KK579" s="346" t="str" cm="1">
        <f t="array" ref="KK579">IF($T579 = "Y", INDEX('F6 - Debt Dataset'!DB$6:DB$1806, MATCH($B$6 &amp; $A579, 'F6 - Debt Dataset'!$E$6:$E$1806 &amp; 'F6 - Debt Dataset'!$DF$6:$DF$1806, 0)), "-")</f>
        <v>-</v>
      </c>
      <c r="KL579" s="346" t="str" cm="1">
        <f t="array" ref="KL579">IF($T579 = "Y", INDEX('F6 - Debt Dataset'!DC$6:DC$1806, MATCH($B$6 &amp; $A579, 'F6 - Debt Dataset'!$E$6:$E$1806 &amp; 'F6 - Debt Dataset'!$DF$6:$DF$1806, 0)), "-")</f>
        <v>-</v>
      </c>
      <c r="KM579" s="347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93">
        <f t="shared" si="764"/>
        <v>570</v>
      </c>
      <c r="B580" s="393" t="str" cm="1">
        <f t="array" ref="B580">IFERROR(INDEX('F6 - Debt Dataset'!$C$6:$C$1806, MATCH($B$6 &amp; $A580, 'F6 - Debt Dataset'!$E$6:$E$1806 &amp; 'F6 - Debt Dataset'!$DF$6:$DF$1806, 0)), "-")</f>
        <v>-</v>
      </c>
      <c r="C580" s="393" t="str" cm="1">
        <f t="array" ref="C580">IFERROR(INDEX('F6 - Debt Dataset'!$A$6:$A$1806, MATCH($B$6 &amp; $A580, 'F6 - Debt Dataset'!$E$6:$E$1806 &amp; 'F6 - Debt Dataset'!$DF$6:$DF$1806, 0)), "-")</f>
        <v>-</v>
      </c>
      <c r="D580" s="393" t="str" cm="1">
        <f t="array" ref="D580">IFERROR(INDEX('F6 - Debt Dataset'!$B$6:$B$1806, MATCH($B$6 &amp; $A580, 'F6 - Debt Dataset'!$E$6:$E$1806 &amp; 'F6 - Debt Dataset'!$DF$6:$DF$1806, 0)), "-")</f>
        <v>-</v>
      </c>
      <c r="E580" s="393" t="str" cm="1">
        <f t="array" ref="E580">IFERROR(INDEX('F6 - Debt Dataset'!$H$6:$H$1806, MATCH($B$6 &amp; $A580, 'F6 - Debt Dataset'!$E$6:$E$1806 &amp; 'F6 - Debt Dataset'!$DF$6:$DF$1806, 0)), "-")</f>
        <v>-</v>
      </c>
      <c r="F580" s="394" t="str" cm="1">
        <f t="array" ref="F580">IFERROR(INDEX('F6 - Debt Dataset'!$J$6:$J$1806, MATCH($B$6 &amp; $A580, 'F6 - Debt Dataset'!$E$6:$E$1806 &amp; 'F6 - Debt Dataset'!$DF$6:$DF$1806, 0)), "-")</f>
        <v>-</v>
      </c>
      <c r="G580" s="394" t="str" cm="1">
        <f t="array" ref="G580">IFERROR(INDEX('F6 - Debt Dataset'!$K$6:$K$1806, MATCH($B$6 &amp; $A580, 'F6 - Debt Dataset'!$E$6:$E$1806 &amp; 'F6 - Debt Dataset'!$DF$6:$DF$1806, 0)), "-")</f>
        <v>-</v>
      </c>
      <c r="H580" s="394" t="str" cm="1">
        <f t="array" ref="H580">IFERROR(INDEX('F6 - Debt Dataset'!$L$6:$L$1806, MATCH($B$6 &amp; $A580, 'F6 - Debt Dataset'!$E$6:$E$1806 &amp; 'F6 - Debt Dataset'!$DF$6:$DF$1806, 0)), "-")</f>
        <v>-</v>
      </c>
      <c r="I580" s="394" t="str">
        <f t="shared" si="765"/>
        <v>-</v>
      </c>
      <c r="J580" s="393" t="str" cm="1">
        <f t="array" ref="J580">IFERROR(INDEX('F6 - Debt Dataset'!$N$6:$N$1806, MATCH($B$6 &amp; $A580, 'F6 - Debt Dataset'!$E$6:$E$1806 &amp; 'F6 - Debt Dataset'!$DF$6:$DF$1806, 0)), "-")</f>
        <v>-</v>
      </c>
      <c r="K580" s="395" cm="1">
        <f t="array" ref="K580">IFERROR(INDEX('F6 - Debt Dataset'!$S$6:$S$1806, MATCH($B$6 &amp; $A580, 'F6 - Debt Dataset'!$E$6:$E$1806 &amp; 'F6 - Debt Dataset'!$DF$6:$DF$1806, 0)), 0)</f>
        <v>0</v>
      </c>
      <c r="L580" s="1210" cm="1">
        <f t="array" ref="L580">IFERROR(INDEX('F6 - Debt Dataset'!$W$6:$W$1806, MATCH($B$6 &amp; $A580, 'F6 - Debt Dataset'!$E$6:$E$1806 &amp; 'F6 - Debt Dataset'!$DF$6:$DF$1806, 0)), 0)</f>
        <v>0</v>
      </c>
      <c r="M580" s="397" t="str" cm="1">
        <f t="array" ref="M580">IFERROR(INDEX('F6 - Debt Dataset'!$E$6:$E$1806, MATCH($B$6 &amp; $A580, 'F6 - Debt Dataset'!$E$6:$E$1806 &amp; 'F6 - Debt Dataset'!$DF$6:$DF$1806, 0)), "-")</f>
        <v>-</v>
      </c>
      <c r="N580" s="393"/>
      <c r="O580" s="393"/>
      <c r="P580" s="393"/>
      <c r="Q580" s="393"/>
      <c r="R580" s="393" t="str">
        <f t="shared" si="766"/>
        <v>-</v>
      </c>
      <c r="S580" s="393" t="str">
        <f t="shared" si="753"/>
        <v>-</v>
      </c>
      <c r="T580" s="400" t="str" cm="1">
        <f t="array" ref="T580">IFERROR(INDEX('F6 - Debt Dataset'!$AH$6:$AH$1806, MATCH($B$6 &amp; $A580, 'F6 - Debt Dataset'!$E$6:$E$1806 &amp; 'F6 - Debt Dataset'!$DF$6:$DF$1806, 0)), "-")</f>
        <v>-</v>
      </c>
      <c r="U580" s="1257"/>
      <c r="V580" s="338">
        <f t="shared" si="767"/>
        <v>0</v>
      </c>
      <c r="W580" s="338">
        <f t="shared" si="767"/>
        <v>0</v>
      </c>
      <c r="X580" s="338">
        <f t="shared" si="767"/>
        <v>0</v>
      </c>
      <c r="Y580" s="338">
        <f t="shared" si="767"/>
        <v>0</v>
      </c>
      <c r="Z580" s="338">
        <f t="shared" si="767"/>
        <v>0</v>
      </c>
      <c r="AA580" s="338">
        <f t="shared" si="767"/>
        <v>0</v>
      </c>
      <c r="AB580" s="338">
        <f t="shared" si="767"/>
        <v>0</v>
      </c>
      <c r="AC580" s="338">
        <f t="shared" si="767"/>
        <v>0</v>
      </c>
      <c r="AD580" s="338">
        <f t="shared" si="767"/>
        <v>0</v>
      </c>
      <c r="AE580" s="338">
        <f t="shared" si="767"/>
        <v>0</v>
      </c>
      <c r="AF580" s="338">
        <f t="shared" si="767"/>
        <v>0</v>
      </c>
      <c r="AG580" s="338">
        <f t="shared" si="767"/>
        <v>0</v>
      </c>
      <c r="AH580" s="338">
        <f t="shared" si="767"/>
        <v>0</v>
      </c>
      <c r="AI580" s="338">
        <f t="shared" si="767"/>
        <v>0</v>
      </c>
      <c r="AJ580" s="338">
        <f t="shared" si="767"/>
        <v>0</v>
      </c>
      <c r="AK580" s="338">
        <f t="shared" si="767"/>
        <v>0</v>
      </c>
      <c r="AL580" s="338">
        <f t="shared" si="768"/>
        <v>0</v>
      </c>
      <c r="AM580" s="338">
        <f t="shared" si="769"/>
        <v>0</v>
      </c>
      <c r="AN580" s="1258"/>
      <c r="AO580" s="301">
        <f t="shared" si="770"/>
        <v>0</v>
      </c>
      <c r="AP580" s="301">
        <f t="shared" si="770"/>
        <v>0</v>
      </c>
      <c r="AQ580" s="301">
        <f t="shared" si="770"/>
        <v>0</v>
      </c>
      <c r="AR580" s="301">
        <f t="shared" si="770"/>
        <v>0</v>
      </c>
      <c r="AS580" s="301">
        <f t="shared" si="770"/>
        <v>0</v>
      </c>
      <c r="AT580" s="301">
        <f t="shared" si="770"/>
        <v>0</v>
      </c>
      <c r="AU580" s="301">
        <f t="shared" si="770"/>
        <v>0</v>
      </c>
      <c r="AV580" s="301">
        <f t="shared" si="770"/>
        <v>0</v>
      </c>
      <c r="AW580" s="301">
        <f t="shared" si="770"/>
        <v>0</v>
      </c>
      <c r="AX580" s="301">
        <f t="shared" si="770"/>
        <v>0</v>
      </c>
      <c r="AY580" s="301">
        <f t="shared" si="770"/>
        <v>0</v>
      </c>
      <c r="AZ580" s="301">
        <f t="shared" si="770"/>
        <v>0</v>
      </c>
      <c r="BA580" s="301">
        <f t="shared" si="770"/>
        <v>0</v>
      </c>
      <c r="BB580" s="301">
        <f t="shared" si="770"/>
        <v>0</v>
      </c>
      <c r="BC580" s="301">
        <f t="shared" si="770"/>
        <v>0</v>
      </c>
      <c r="BD580" s="301">
        <f t="shared" si="770"/>
        <v>0</v>
      </c>
      <c r="BE580" s="301">
        <f t="shared" si="771"/>
        <v>0</v>
      </c>
      <c r="BF580" s="301">
        <f t="shared" si="772"/>
        <v>0</v>
      </c>
      <c r="BG580" s="339"/>
      <c r="BH580" s="340"/>
      <c r="BI580" s="340"/>
      <c r="BJ580" s="340"/>
      <c r="BK580" s="340"/>
      <c r="BL580" s="340"/>
      <c r="BM580" s="340"/>
      <c r="BN580" s="340"/>
      <c r="BO580" s="340"/>
      <c r="BP580" s="340"/>
      <c r="BQ580" s="340"/>
      <c r="BR580" s="339"/>
      <c r="BS580" s="341">
        <f t="shared" si="773"/>
        <v>0</v>
      </c>
      <c r="BT580" s="341">
        <f t="shared" si="773"/>
        <v>0</v>
      </c>
      <c r="BU580" s="341">
        <f t="shared" si="773"/>
        <v>0</v>
      </c>
      <c r="BV580" s="341">
        <f t="shared" si="773"/>
        <v>0</v>
      </c>
      <c r="BW580" s="341">
        <f t="shared" si="773"/>
        <v>0</v>
      </c>
      <c r="BX580" s="341">
        <f t="shared" si="773"/>
        <v>0</v>
      </c>
      <c r="BY580" s="341">
        <f t="shared" si="773"/>
        <v>0</v>
      </c>
      <c r="BZ580" s="341">
        <f t="shared" si="773"/>
        <v>0</v>
      </c>
      <c r="CA580" s="341">
        <f t="shared" si="773"/>
        <v>0</v>
      </c>
      <c r="CB580" s="341">
        <f t="shared" si="773"/>
        <v>0</v>
      </c>
      <c r="CC580" s="341">
        <f t="shared" si="773"/>
        <v>0</v>
      </c>
      <c r="CD580" s="341">
        <f t="shared" si="773"/>
        <v>0</v>
      </c>
      <c r="CE580" s="341">
        <f t="shared" si="773"/>
        <v>0</v>
      </c>
      <c r="CF580" s="341">
        <f t="shared" si="773"/>
        <v>0</v>
      </c>
      <c r="CG580" s="341">
        <f t="shared" si="773"/>
        <v>0</v>
      </c>
      <c r="CH580" s="341">
        <f t="shared" si="773"/>
        <v>0</v>
      </c>
      <c r="CI580" s="341">
        <f t="shared" si="774"/>
        <v>0</v>
      </c>
      <c r="CJ580" s="1259">
        <f t="shared" si="775"/>
        <v>0</v>
      </c>
      <c r="CK580" s="301">
        <f t="shared" si="776"/>
        <v>0</v>
      </c>
      <c r="CL580" s="301">
        <f t="shared" si="776"/>
        <v>0</v>
      </c>
      <c r="CM580" s="301">
        <f t="shared" si="776"/>
        <v>0</v>
      </c>
      <c r="CN580" s="301">
        <f t="shared" si="776"/>
        <v>0</v>
      </c>
      <c r="CO580" s="301">
        <f t="shared" si="776"/>
        <v>0</v>
      </c>
      <c r="CP580" s="301">
        <f t="shared" si="776"/>
        <v>0</v>
      </c>
      <c r="CQ580" s="301">
        <f t="shared" si="776"/>
        <v>0</v>
      </c>
      <c r="CR580" s="301">
        <f t="shared" si="776"/>
        <v>0</v>
      </c>
      <c r="CS580" s="301">
        <f t="shared" si="776"/>
        <v>0</v>
      </c>
      <c r="CT580" s="301">
        <f t="shared" si="776"/>
        <v>0</v>
      </c>
      <c r="CU580" s="301">
        <f t="shared" si="776"/>
        <v>0</v>
      </c>
      <c r="CV580" s="301">
        <f t="shared" si="776"/>
        <v>0</v>
      </c>
      <c r="CW580" s="301">
        <f t="shared" si="776"/>
        <v>0</v>
      </c>
      <c r="CX580" s="301">
        <f t="shared" si="776"/>
        <v>0</v>
      </c>
      <c r="CY580" s="301">
        <f t="shared" si="776"/>
        <v>0</v>
      </c>
      <c r="CZ580" s="301">
        <f t="shared" si="776"/>
        <v>0</v>
      </c>
      <c r="DA580" s="301">
        <f t="shared" si="777"/>
        <v>0</v>
      </c>
      <c r="DB580" s="342">
        <f t="shared" si="778"/>
        <v>0</v>
      </c>
      <c r="DD580" s="343">
        <f t="shared" si="779"/>
        <v>0</v>
      </c>
      <c r="DE580" s="301">
        <f t="shared" si="779"/>
        <v>0</v>
      </c>
      <c r="DF580" s="301">
        <f t="shared" si="779"/>
        <v>0</v>
      </c>
      <c r="DG580" s="301">
        <f t="shared" si="779"/>
        <v>0</v>
      </c>
      <c r="DH580" s="301">
        <f t="shared" si="779"/>
        <v>0</v>
      </c>
      <c r="DI580" s="301">
        <f t="shared" si="779"/>
        <v>0</v>
      </c>
      <c r="DJ580" s="301">
        <f t="shared" si="779"/>
        <v>0</v>
      </c>
      <c r="DK580" s="301">
        <f t="shared" si="779"/>
        <v>0</v>
      </c>
      <c r="DL580" s="301">
        <f t="shared" si="779"/>
        <v>0</v>
      </c>
      <c r="DM580" s="301">
        <f t="shared" si="779"/>
        <v>0</v>
      </c>
      <c r="DN580" s="301">
        <f t="shared" si="779"/>
        <v>0</v>
      </c>
      <c r="DO580" s="301">
        <f t="shared" si="779"/>
        <v>0</v>
      </c>
      <c r="DP580" s="301">
        <f t="shared" si="779"/>
        <v>0</v>
      </c>
      <c r="DQ580" s="301">
        <f t="shared" si="779"/>
        <v>0</v>
      </c>
      <c r="DR580" s="301">
        <f t="shared" si="779"/>
        <v>0</v>
      </c>
      <c r="DS580" s="301">
        <f t="shared" si="779"/>
        <v>0</v>
      </c>
      <c r="DT580" s="301">
        <f t="shared" si="780"/>
        <v>0</v>
      </c>
      <c r="DU580" s="301">
        <f t="shared" si="781"/>
        <v>0</v>
      </c>
      <c r="DV580" s="343">
        <f t="shared" si="782"/>
        <v>0</v>
      </c>
      <c r="DW580" s="301">
        <f t="shared" si="782"/>
        <v>0</v>
      </c>
      <c r="DX580" s="301">
        <f t="shared" si="782"/>
        <v>0</v>
      </c>
      <c r="DY580" s="301">
        <f t="shared" si="782"/>
        <v>0</v>
      </c>
      <c r="DZ580" s="301">
        <f t="shared" si="782"/>
        <v>0</v>
      </c>
      <c r="EA580" s="301">
        <f t="shared" si="782"/>
        <v>0</v>
      </c>
      <c r="EB580" s="301">
        <f t="shared" si="782"/>
        <v>0</v>
      </c>
      <c r="EC580" s="301">
        <f t="shared" si="782"/>
        <v>0</v>
      </c>
      <c r="ED580" s="301">
        <f t="shared" si="782"/>
        <v>0</v>
      </c>
      <c r="EE580" s="301">
        <f t="shared" si="782"/>
        <v>0</v>
      </c>
      <c r="EF580" s="301">
        <f t="shared" si="782"/>
        <v>0</v>
      </c>
      <c r="EG580" s="301">
        <f t="shared" si="782"/>
        <v>0</v>
      </c>
      <c r="EH580" s="301">
        <f t="shared" si="782"/>
        <v>0</v>
      </c>
      <c r="EI580" s="301">
        <f t="shared" si="782"/>
        <v>0</v>
      </c>
      <c r="EJ580" s="301">
        <f t="shared" si="782"/>
        <v>0</v>
      </c>
      <c r="EK580" s="301">
        <f t="shared" si="782"/>
        <v>0</v>
      </c>
      <c r="EL580" s="301">
        <f t="shared" si="783"/>
        <v>0</v>
      </c>
      <c r="EM580" s="301">
        <f t="shared" si="784"/>
        <v>0</v>
      </c>
      <c r="EN580" s="343">
        <f t="shared" si="785"/>
        <v>0</v>
      </c>
      <c r="EO580" s="301">
        <f t="shared" si="785"/>
        <v>0</v>
      </c>
      <c r="EP580" s="301">
        <f t="shared" si="785"/>
        <v>0</v>
      </c>
      <c r="EQ580" s="301">
        <f t="shared" si="785"/>
        <v>0</v>
      </c>
      <c r="ER580" s="301">
        <f t="shared" si="785"/>
        <v>0</v>
      </c>
      <c r="ES580" s="301">
        <f t="shared" si="785"/>
        <v>0</v>
      </c>
      <c r="ET580" s="301">
        <f t="shared" si="785"/>
        <v>0</v>
      </c>
      <c r="EU580" s="301">
        <f t="shared" si="785"/>
        <v>0</v>
      </c>
      <c r="EV580" s="301">
        <f t="shared" si="785"/>
        <v>0</v>
      </c>
      <c r="EW580" s="301">
        <f t="shared" si="785"/>
        <v>0</v>
      </c>
      <c r="EX580" s="301">
        <f t="shared" si="785"/>
        <v>0</v>
      </c>
      <c r="EY580" s="301">
        <f t="shared" si="785"/>
        <v>0</v>
      </c>
      <c r="EZ580" s="301">
        <f t="shared" si="785"/>
        <v>0</v>
      </c>
      <c r="FA580" s="301">
        <f t="shared" si="785"/>
        <v>0</v>
      </c>
      <c r="FB580" s="301">
        <f t="shared" si="785"/>
        <v>0</v>
      </c>
      <c r="FC580" s="301">
        <f t="shared" si="785"/>
        <v>0</v>
      </c>
      <c r="FD580" s="301">
        <f t="shared" si="786"/>
        <v>0</v>
      </c>
      <c r="FE580" s="342">
        <f t="shared" si="787"/>
        <v>0</v>
      </c>
      <c r="FG580" s="1258"/>
      <c r="FH580" s="344">
        <f t="shared" si="761"/>
        <v>0</v>
      </c>
      <c r="FI580" s="301">
        <f t="shared" si="788"/>
        <v>0</v>
      </c>
      <c r="FJ580" s="301">
        <f t="shared" si="788"/>
        <v>0</v>
      </c>
      <c r="FK580" s="301">
        <f t="shared" si="788"/>
        <v>0</v>
      </c>
      <c r="FL580" s="301">
        <f t="shared" si="788"/>
        <v>0</v>
      </c>
      <c r="FM580" s="301">
        <f t="shared" si="788"/>
        <v>0</v>
      </c>
      <c r="FN580" s="301">
        <f t="shared" si="788"/>
        <v>0</v>
      </c>
      <c r="FO580" s="301">
        <f t="shared" si="788"/>
        <v>0</v>
      </c>
      <c r="FP580" s="301">
        <f t="shared" si="788"/>
        <v>0</v>
      </c>
      <c r="FQ580" s="301">
        <f t="shared" si="788"/>
        <v>0</v>
      </c>
      <c r="FR580" s="301">
        <f t="shared" si="788"/>
        <v>0</v>
      </c>
      <c r="FS580" s="301">
        <f t="shared" si="788"/>
        <v>0</v>
      </c>
      <c r="FT580" s="301">
        <f t="shared" si="788"/>
        <v>0</v>
      </c>
      <c r="FU580" s="301">
        <f t="shared" si="788"/>
        <v>0</v>
      </c>
      <c r="FV580" s="301">
        <f t="shared" si="788"/>
        <v>0</v>
      </c>
      <c r="FW580" s="301">
        <f t="shared" si="788"/>
        <v>0</v>
      </c>
      <c r="FX580" s="301">
        <f t="shared" si="788"/>
        <v>0</v>
      </c>
      <c r="FY580" s="342">
        <f t="shared" si="789"/>
        <v>0</v>
      </c>
      <c r="GA580" s="1258"/>
      <c r="GB580" s="301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301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301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301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301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301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301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301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301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301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301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301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301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301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301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301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301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42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58"/>
      <c r="GV580" s="301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301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301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301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301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301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301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301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301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301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301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301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301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301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301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301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301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42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58"/>
      <c r="HP580" s="1260">
        <f t="shared" si="790"/>
        <v>0</v>
      </c>
      <c r="HQ580" s="1260">
        <f t="shared" si="790"/>
        <v>0</v>
      </c>
      <c r="HR580" s="1260">
        <f t="shared" si="790"/>
        <v>0</v>
      </c>
      <c r="HS580" s="1260">
        <f t="shared" si="790"/>
        <v>0</v>
      </c>
      <c r="HT580" s="1260">
        <f t="shared" si="790"/>
        <v>0</v>
      </c>
      <c r="HU580" s="1260">
        <f t="shared" si="790"/>
        <v>0</v>
      </c>
      <c r="HV580" s="1260">
        <f t="shared" si="790"/>
        <v>0</v>
      </c>
      <c r="HW580" s="1260">
        <f t="shared" si="790"/>
        <v>0</v>
      </c>
      <c r="HX580" s="1260">
        <f t="shared" si="790"/>
        <v>0</v>
      </c>
      <c r="HY580" s="1260">
        <f t="shared" si="790"/>
        <v>0</v>
      </c>
      <c r="HZ580" s="1260">
        <f t="shared" si="790"/>
        <v>0</v>
      </c>
      <c r="IA580" s="1260">
        <f t="shared" si="790"/>
        <v>0</v>
      </c>
      <c r="IB580" s="1260">
        <f t="shared" si="790"/>
        <v>0</v>
      </c>
      <c r="IC580" s="1260">
        <f t="shared" si="790"/>
        <v>0</v>
      </c>
      <c r="ID580" s="1260">
        <f t="shared" si="790"/>
        <v>0</v>
      </c>
      <c r="IE580" s="1260">
        <f t="shared" si="790"/>
        <v>0</v>
      </c>
      <c r="IF580" s="1260">
        <f t="shared" si="791"/>
        <v>0</v>
      </c>
      <c r="IG580" s="1261">
        <f t="shared" si="792"/>
        <v>0</v>
      </c>
      <c r="II580" s="348"/>
      <c r="IJ580" s="301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301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301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301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301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301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301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301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301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301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301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301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301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301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301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301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301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42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35" t="str" cm="1">
        <f t="array" ref="JC580">IF($T580 = "Y", INDEX('F6 - Debt Dataset'!BC$6:BC$1806, MATCH($B$6 &amp; $A580, 'F6 - Debt Dataset'!$E$6:$E$1806 &amp; 'F6 - Debt Dataset'!$DF$6:$DF$1806, 0)), "-")</f>
        <v>-</v>
      </c>
      <c r="JD580" s="346" t="str" cm="1">
        <f t="array" ref="JD580">IF($T580 = "Y", INDEX('F6 - Debt Dataset'!BD$6:BD$1806, MATCH($B$6 &amp; $A580, 'F6 - Debt Dataset'!$E$6:$E$1806 &amp; 'F6 - Debt Dataset'!$DF$6:$DF$1806, 0)), "-")</f>
        <v>-</v>
      </c>
      <c r="JE580" s="346" t="str" cm="1">
        <f t="array" ref="JE580">IF($T580 = "Y", INDEX('F6 - Debt Dataset'!BE$6:BE$1806, MATCH($B$6 &amp; $A580, 'F6 - Debt Dataset'!$E$6:$E$1806 &amp; 'F6 - Debt Dataset'!$DF$6:$DF$1806, 0)), "-")</f>
        <v>-</v>
      </c>
      <c r="JF580" s="346" t="str" cm="1">
        <f t="array" ref="JF580">IF($T580 = "Y", INDEX('F6 - Debt Dataset'!BF$6:BF$1806, MATCH($B$6 &amp; $A580, 'F6 - Debt Dataset'!$E$6:$E$1806 &amp; 'F6 - Debt Dataset'!$DF$6:$DF$1806, 0)), "-")</f>
        <v>-</v>
      </c>
      <c r="JG580" s="346" t="str" cm="1">
        <f t="array" ref="JG580">IF($T580 = "Y", INDEX('F6 - Debt Dataset'!BG$6:BG$1806, MATCH($B$6 &amp; $A580, 'F6 - Debt Dataset'!$E$6:$E$1806 &amp; 'F6 - Debt Dataset'!$DF$6:$DF$1806, 0)), "-")</f>
        <v>-</v>
      </c>
      <c r="JH580" s="346" t="str" cm="1">
        <f t="array" ref="JH580">IF($T580 = "Y", INDEX('F6 - Debt Dataset'!BH$6:BH$1806, MATCH($B$6 &amp; $A580, 'F6 - Debt Dataset'!$E$6:$E$1806 &amp; 'F6 - Debt Dataset'!$DF$6:$DF$1806, 0)), "-")</f>
        <v>-</v>
      </c>
      <c r="JI580" s="346" t="str" cm="1">
        <f t="array" ref="JI580">IF($T580 = "Y", INDEX('F6 - Debt Dataset'!BI$6:BI$1806, MATCH($B$6 &amp; $A580, 'F6 - Debt Dataset'!$E$6:$E$1806 &amp; 'F6 - Debt Dataset'!$DF$6:$DF$1806, 0)), "-")</f>
        <v>-</v>
      </c>
      <c r="JJ580" s="346" t="str" cm="1">
        <f t="array" ref="JJ580">IF($T580 = "Y", INDEX('F6 - Debt Dataset'!BJ$6:BJ$1806, MATCH($B$6 &amp; $A580, 'F6 - Debt Dataset'!$E$6:$E$1806 &amp; 'F6 - Debt Dataset'!$DF$6:$DF$1806, 0)), "-")</f>
        <v>-</v>
      </c>
      <c r="JK580" s="346" t="str" cm="1">
        <f t="array" ref="JK580">IF($T580 = "Y", INDEX('F6 - Debt Dataset'!BK$6:BK$1806, MATCH($B$6 &amp; $A580, 'F6 - Debt Dataset'!$E$6:$E$1806 &amp; 'F6 - Debt Dataset'!$DF$6:$DF$1806, 0)), "-")</f>
        <v>-</v>
      </c>
      <c r="JL580" s="346" t="str" cm="1">
        <f t="array" ref="JL580">IF($T580 = "Y", INDEX('F6 - Debt Dataset'!BL$6:BL$1806, MATCH($B$6 &amp; $A580, 'F6 - Debt Dataset'!$E$6:$E$1806 &amp; 'F6 - Debt Dataset'!$DF$6:$DF$1806, 0)), "-")</f>
        <v>-</v>
      </c>
      <c r="JM580" s="346" t="str" cm="1">
        <f t="array" ref="JM580">IF($T580 = "Y", INDEX('F6 - Debt Dataset'!BM$6:BM$1806, MATCH($B$6 &amp; $A580, 'F6 - Debt Dataset'!$E$6:$E$1806 &amp; 'F6 - Debt Dataset'!$DF$6:$DF$1806, 0)), "-")</f>
        <v>-</v>
      </c>
      <c r="JN580" s="346" t="str" cm="1">
        <f t="array" ref="JN580">IF($T580 = "Y", INDEX('F6 - Debt Dataset'!BN$6:BN$1806, MATCH($B$6 &amp; $A580, 'F6 - Debt Dataset'!$E$6:$E$1806 &amp; 'F6 - Debt Dataset'!$DF$6:$DF$1806, 0)), "-")</f>
        <v>-</v>
      </c>
      <c r="JO580" s="346" t="str" cm="1">
        <f t="array" ref="JO580">IF($T580 = "Y", INDEX('F6 - Debt Dataset'!BO$6:BO$1806, MATCH($B$6 &amp; $A580, 'F6 - Debt Dataset'!$E$6:$E$1806 &amp; 'F6 - Debt Dataset'!$DF$6:$DF$1806, 0)), "-")</f>
        <v>-</v>
      </c>
      <c r="JP580" s="346" t="str" cm="1">
        <f t="array" ref="JP580">IF($T580 = "Y", INDEX('F6 - Debt Dataset'!BP$6:BP$1806, MATCH($B$6 &amp; $A580, 'F6 - Debt Dataset'!$E$6:$E$1806 &amp; 'F6 - Debt Dataset'!$DF$6:$DF$1806, 0)), "-")</f>
        <v>-</v>
      </c>
      <c r="JQ580" s="346" t="str" cm="1">
        <f t="array" ref="JQ580">IF($T580 = "Y", INDEX('F6 - Debt Dataset'!BQ$6:BQ$1806, MATCH($B$6 &amp; $A580, 'F6 - Debt Dataset'!$E$6:$E$1806 &amp; 'F6 - Debt Dataset'!$DF$6:$DF$1806, 0)), "-")</f>
        <v>-</v>
      </c>
      <c r="JR580" s="346" t="str" cm="1">
        <f t="array" ref="JR580">IF($T580 = "Y", INDEX('F6 - Debt Dataset'!BR$6:BR$1806, MATCH($B$6 &amp; $A580, 'F6 - Debt Dataset'!$E$6:$E$1806 &amp; 'F6 - Debt Dataset'!$DF$6:$DF$1806, 0)), "-")</f>
        <v>-</v>
      </c>
      <c r="JS580" s="346" t="str" cm="1">
        <f t="array" ref="JS580">IF($T580 = "Y", INDEX('F6 - Debt Dataset'!BS$6:BS$1806, MATCH($B$6 &amp; $A580, 'F6 - Debt Dataset'!$E$6:$E$1806 &amp; 'F6 - Debt Dataset'!$DF$6:$DF$1806, 0)), "-")</f>
        <v>-</v>
      </c>
      <c r="JT580" s="347" t="str" cm="1">
        <f t="array" ref="JT580">IF($T580 = "Y", INDEX('F6 - Debt Dataset'!BT$6:BT$1806, MATCH($B$6 &amp; $A580, 'F6 - Debt Dataset'!$E$6:$E$1806 &amp; 'F6 - Debt Dataset'!$DF$6:$DF$1806, 0)), "-")</f>
        <v>-</v>
      </c>
      <c r="JV580" s="335" t="str" cm="1">
        <f t="array" ref="JV580">IF($T580 = "Y", INDEX('F6 - Debt Dataset'!CM$6:CM$1806, MATCH($B$6 &amp; $A580, 'F6 - Debt Dataset'!$E$6:$E$1806 &amp; 'F6 - Debt Dataset'!$DF$6:$DF$1806, 0)), "-")</f>
        <v>-</v>
      </c>
      <c r="JW580" s="346" t="str" cm="1">
        <f t="array" ref="JW580">IF($T580 = "Y", INDEX('F6 - Debt Dataset'!CN$6:CN$1806, MATCH($B$6 &amp; $A580, 'F6 - Debt Dataset'!$E$6:$E$1806 &amp; 'F6 - Debt Dataset'!$DF$6:$DF$1806, 0)), "-")</f>
        <v>-</v>
      </c>
      <c r="JX580" s="346" t="str" cm="1">
        <f t="array" ref="JX580">IF($T580 = "Y", INDEX('F6 - Debt Dataset'!CO$6:CO$1806, MATCH($B$6 &amp; $A580, 'F6 - Debt Dataset'!$E$6:$E$1806 &amp; 'F6 - Debt Dataset'!$DF$6:$DF$1806, 0)), "-")</f>
        <v>-</v>
      </c>
      <c r="JY580" s="346" t="str" cm="1">
        <f t="array" ref="JY580">IF($T580 = "Y", INDEX('F6 - Debt Dataset'!CP$6:CP$1806, MATCH($B$6 &amp; $A580, 'F6 - Debt Dataset'!$E$6:$E$1806 &amp; 'F6 - Debt Dataset'!$DF$6:$DF$1806, 0)), "-")</f>
        <v>-</v>
      </c>
      <c r="JZ580" s="346" t="str" cm="1">
        <f t="array" ref="JZ580">IF($T580 = "Y", INDEX('F6 - Debt Dataset'!CQ$6:CQ$1806, MATCH($B$6 &amp; $A580, 'F6 - Debt Dataset'!$E$6:$E$1806 &amp; 'F6 - Debt Dataset'!$DF$6:$DF$1806, 0)), "-")</f>
        <v>-</v>
      </c>
      <c r="KA580" s="346" t="str" cm="1">
        <f t="array" ref="KA580">IF($T580 = "Y", INDEX('F6 - Debt Dataset'!CR$6:CR$1806, MATCH($B$6 &amp; $A580, 'F6 - Debt Dataset'!$E$6:$E$1806 &amp; 'F6 - Debt Dataset'!$DF$6:$DF$1806, 0)), "-")</f>
        <v>-</v>
      </c>
      <c r="KB580" s="346" t="str" cm="1">
        <f t="array" ref="KB580">IF($T580 = "Y", INDEX('F6 - Debt Dataset'!CS$6:CS$1806, MATCH($B$6 &amp; $A580, 'F6 - Debt Dataset'!$E$6:$E$1806 &amp; 'F6 - Debt Dataset'!$DF$6:$DF$1806, 0)), "-")</f>
        <v>-</v>
      </c>
      <c r="KC580" s="346" t="str" cm="1">
        <f t="array" ref="KC580">IF($T580 = "Y", INDEX('F6 - Debt Dataset'!CT$6:CT$1806, MATCH($B$6 &amp; $A580, 'F6 - Debt Dataset'!$E$6:$E$1806 &amp; 'F6 - Debt Dataset'!$DF$6:$DF$1806, 0)), "-")</f>
        <v>-</v>
      </c>
      <c r="KD580" s="346" t="str" cm="1">
        <f t="array" ref="KD580">IF($T580 = "Y", INDEX('F6 - Debt Dataset'!CU$6:CU$1806, MATCH($B$6 &amp; $A580, 'F6 - Debt Dataset'!$E$6:$E$1806 &amp; 'F6 - Debt Dataset'!$DF$6:$DF$1806, 0)), "-")</f>
        <v>-</v>
      </c>
      <c r="KE580" s="346" t="str" cm="1">
        <f t="array" ref="KE580">IF($T580 = "Y", INDEX('F6 - Debt Dataset'!CV$6:CV$1806, MATCH($B$6 &amp; $A580, 'F6 - Debt Dataset'!$E$6:$E$1806 &amp; 'F6 - Debt Dataset'!$DF$6:$DF$1806, 0)), "-")</f>
        <v>-</v>
      </c>
      <c r="KF580" s="346" t="str" cm="1">
        <f t="array" ref="KF580">IF($T580 = "Y", INDEX('F6 - Debt Dataset'!CW$6:CW$1806, MATCH($B$6 &amp; $A580, 'F6 - Debt Dataset'!$E$6:$E$1806 &amp; 'F6 - Debt Dataset'!$DF$6:$DF$1806, 0)), "-")</f>
        <v>-</v>
      </c>
      <c r="KG580" s="346" t="str" cm="1">
        <f t="array" ref="KG580">IF($T580 = "Y", INDEX('F6 - Debt Dataset'!CX$6:CX$1806, MATCH($B$6 &amp; $A580, 'F6 - Debt Dataset'!$E$6:$E$1806 &amp; 'F6 - Debt Dataset'!$DF$6:$DF$1806, 0)), "-")</f>
        <v>-</v>
      </c>
      <c r="KH580" s="346" t="str" cm="1">
        <f t="array" ref="KH580">IF($T580 = "Y", INDEX('F6 - Debt Dataset'!CY$6:CY$1806, MATCH($B$6 &amp; $A580, 'F6 - Debt Dataset'!$E$6:$E$1806 &amp; 'F6 - Debt Dataset'!$DF$6:$DF$1806, 0)), "-")</f>
        <v>-</v>
      </c>
      <c r="KI580" s="346" t="str" cm="1">
        <f t="array" ref="KI580">IF($T580 = "Y", INDEX('F6 - Debt Dataset'!CZ$6:CZ$1806, MATCH($B$6 &amp; $A580, 'F6 - Debt Dataset'!$E$6:$E$1806 &amp; 'F6 - Debt Dataset'!$DF$6:$DF$1806, 0)), "-")</f>
        <v>-</v>
      </c>
      <c r="KJ580" s="346" t="str" cm="1">
        <f t="array" ref="KJ580">IF($T580 = "Y", INDEX('F6 - Debt Dataset'!DA$6:DA$1806, MATCH($B$6 &amp; $A580, 'F6 - Debt Dataset'!$E$6:$E$1806 &amp; 'F6 - Debt Dataset'!$DF$6:$DF$1806, 0)), "-")</f>
        <v>-</v>
      </c>
      <c r="KK580" s="346" t="str" cm="1">
        <f t="array" ref="KK580">IF($T580 = "Y", INDEX('F6 - Debt Dataset'!DB$6:DB$1806, MATCH($B$6 &amp; $A580, 'F6 - Debt Dataset'!$E$6:$E$1806 &amp; 'F6 - Debt Dataset'!$DF$6:$DF$1806, 0)), "-")</f>
        <v>-</v>
      </c>
      <c r="KL580" s="346" t="str" cm="1">
        <f t="array" ref="KL580">IF($T580 = "Y", INDEX('F6 - Debt Dataset'!DC$6:DC$1806, MATCH($B$6 &amp; $A580, 'F6 - Debt Dataset'!$E$6:$E$1806 &amp; 'F6 - Debt Dataset'!$DF$6:$DF$1806, 0)), "-")</f>
        <v>-</v>
      </c>
      <c r="KM580" s="347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93">
        <f t="shared" si="764"/>
        <v>571</v>
      </c>
      <c r="B581" s="393" t="str" cm="1">
        <f t="array" ref="B581">IFERROR(INDEX('F6 - Debt Dataset'!$C$6:$C$1806, MATCH($B$6 &amp; $A581, 'F6 - Debt Dataset'!$E$6:$E$1806 &amp; 'F6 - Debt Dataset'!$DF$6:$DF$1806, 0)), "-")</f>
        <v>-</v>
      </c>
      <c r="C581" s="393" t="str" cm="1">
        <f t="array" ref="C581">IFERROR(INDEX('F6 - Debt Dataset'!$A$6:$A$1806, MATCH($B$6 &amp; $A581, 'F6 - Debt Dataset'!$E$6:$E$1806 &amp; 'F6 - Debt Dataset'!$DF$6:$DF$1806, 0)), "-")</f>
        <v>-</v>
      </c>
      <c r="D581" s="393" t="str" cm="1">
        <f t="array" ref="D581">IFERROR(INDEX('F6 - Debt Dataset'!$B$6:$B$1806, MATCH($B$6 &amp; $A581, 'F6 - Debt Dataset'!$E$6:$E$1806 &amp; 'F6 - Debt Dataset'!$DF$6:$DF$1806, 0)), "-")</f>
        <v>-</v>
      </c>
      <c r="E581" s="393" t="str" cm="1">
        <f t="array" ref="E581">IFERROR(INDEX('F6 - Debt Dataset'!$H$6:$H$1806, MATCH($B$6 &amp; $A581, 'F6 - Debt Dataset'!$E$6:$E$1806 &amp; 'F6 - Debt Dataset'!$DF$6:$DF$1806, 0)), "-")</f>
        <v>-</v>
      </c>
      <c r="F581" s="394" t="str" cm="1">
        <f t="array" ref="F581">IFERROR(INDEX('F6 - Debt Dataset'!$J$6:$J$1806, MATCH($B$6 &amp; $A581, 'F6 - Debt Dataset'!$E$6:$E$1806 &amp; 'F6 - Debt Dataset'!$DF$6:$DF$1806, 0)), "-")</f>
        <v>-</v>
      </c>
      <c r="G581" s="394" t="str" cm="1">
        <f t="array" ref="G581">IFERROR(INDEX('F6 - Debt Dataset'!$K$6:$K$1806, MATCH($B$6 &amp; $A581, 'F6 - Debt Dataset'!$E$6:$E$1806 &amp; 'F6 - Debt Dataset'!$DF$6:$DF$1806, 0)), "-")</f>
        <v>-</v>
      </c>
      <c r="H581" s="394" t="str" cm="1">
        <f t="array" ref="H581">IFERROR(INDEX('F6 - Debt Dataset'!$L$6:$L$1806, MATCH($B$6 &amp; $A581, 'F6 - Debt Dataset'!$E$6:$E$1806 &amp; 'F6 - Debt Dataset'!$DF$6:$DF$1806, 0)), "-")</f>
        <v>-</v>
      </c>
      <c r="I581" s="394" t="str">
        <f t="shared" si="765"/>
        <v>-</v>
      </c>
      <c r="J581" s="393" t="str" cm="1">
        <f t="array" ref="J581">IFERROR(INDEX('F6 - Debt Dataset'!$N$6:$N$1806, MATCH($B$6 &amp; $A581, 'F6 - Debt Dataset'!$E$6:$E$1806 &amp; 'F6 - Debt Dataset'!$DF$6:$DF$1806, 0)), "-")</f>
        <v>-</v>
      </c>
      <c r="K581" s="395" cm="1">
        <f t="array" ref="K581">IFERROR(INDEX('F6 - Debt Dataset'!$S$6:$S$1806, MATCH($B$6 &amp; $A581, 'F6 - Debt Dataset'!$E$6:$E$1806 &amp; 'F6 - Debt Dataset'!$DF$6:$DF$1806, 0)), 0)</f>
        <v>0</v>
      </c>
      <c r="L581" s="1210" cm="1">
        <f t="array" ref="L581">IFERROR(INDEX('F6 - Debt Dataset'!$W$6:$W$1806, MATCH($B$6 &amp; $A581, 'F6 - Debt Dataset'!$E$6:$E$1806 &amp; 'F6 - Debt Dataset'!$DF$6:$DF$1806, 0)), 0)</f>
        <v>0</v>
      </c>
      <c r="M581" s="397" t="str" cm="1">
        <f t="array" ref="M581">IFERROR(INDEX('F6 - Debt Dataset'!$E$6:$E$1806, MATCH($B$6 &amp; $A581, 'F6 - Debt Dataset'!$E$6:$E$1806 &amp; 'F6 - Debt Dataset'!$DF$6:$DF$1806, 0)), "-")</f>
        <v>-</v>
      </c>
      <c r="N581" s="393"/>
      <c r="O581" s="393"/>
      <c r="P581" s="393"/>
      <c r="Q581" s="393"/>
      <c r="R581" s="393" t="str">
        <f t="shared" si="766"/>
        <v>-</v>
      </c>
      <c r="S581" s="393" t="str">
        <f t="shared" si="753"/>
        <v>-</v>
      </c>
      <c r="T581" s="400" t="str" cm="1">
        <f t="array" ref="T581">IFERROR(INDEX('F6 - Debt Dataset'!$AH$6:$AH$1806, MATCH($B$6 &amp; $A581, 'F6 - Debt Dataset'!$E$6:$E$1806 &amp; 'F6 - Debt Dataset'!$DF$6:$DF$1806, 0)), "-")</f>
        <v>-</v>
      </c>
      <c r="U581" s="1257"/>
      <c r="V581" s="338">
        <f t="shared" si="767"/>
        <v>0</v>
      </c>
      <c r="W581" s="338">
        <f t="shared" si="767"/>
        <v>0</v>
      </c>
      <c r="X581" s="338">
        <f t="shared" si="767"/>
        <v>0</v>
      </c>
      <c r="Y581" s="338">
        <f t="shared" si="767"/>
        <v>0</v>
      </c>
      <c r="Z581" s="338">
        <f t="shared" si="767"/>
        <v>0</v>
      </c>
      <c r="AA581" s="338">
        <f t="shared" si="767"/>
        <v>0</v>
      </c>
      <c r="AB581" s="338">
        <f t="shared" si="767"/>
        <v>0</v>
      </c>
      <c r="AC581" s="338">
        <f t="shared" si="767"/>
        <v>0</v>
      </c>
      <c r="AD581" s="338">
        <f t="shared" si="767"/>
        <v>0</v>
      </c>
      <c r="AE581" s="338">
        <f t="shared" si="767"/>
        <v>0</v>
      </c>
      <c r="AF581" s="338">
        <f t="shared" si="767"/>
        <v>0</v>
      </c>
      <c r="AG581" s="338">
        <f t="shared" si="767"/>
        <v>0</v>
      </c>
      <c r="AH581" s="338">
        <f t="shared" si="767"/>
        <v>0</v>
      </c>
      <c r="AI581" s="338">
        <f t="shared" si="767"/>
        <v>0</v>
      </c>
      <c r="AJ581" s="338">
        <f t="shared" si="767"/>
        <v>0</v>
      </c>
      <c r="AK581" s="338">
        <f t="shared" ref="AK581" si="793">IF($K581 = 0, 0, BD581 / $K581)</f>
        <v>0</v>
      </c>
      <c r="AL581" s="338">
        <f t="shared" si="768"/>
        <v>0</v>
      </c>
      <c r="AM581" s="338">
        <f t="shared" si="769"/>
        <v>0</v>
      </c>
      <c r="AN581" s="1258"/>
      <c r="AO581" s="301">
        <f t="shared" si="770"/>
        <v>0</v>
      </c>
      <c r="AP581" s="301">
        <f t="shared" si="770"/>
        <v>0</v>
      </c>
      <c r="AQ581" s="301">
        <f t="shared" si="770"/>
        <v>0</v>
      </c>
      <c r="AR581" s="301">
        <f t="shared" si="770"/>
        <v>0</v>
      </c>
      <c r="AS581" s="301">
        <f t="shared" si="770"/>
        <v>0</v>
      </c>
      <c r="AT581" s="301">
        <f t="shared" si="770"/>
        <v>0</v>
      </c>
      <c r="AU581" s="301">
        <f t="shared" si="770"/>
        <v>0</v>
      </c>
      <c r="AV581" s="301">
        <f t="shared" si="770"/>
        <v>0</v>
      </c>
      <c r="AW581" s="301">
        <f t="shared" si="770"/>
        <v>0</v>
      </c>
      <c r="AX581" s="301">
        <f t="shared" si="770"/>
        <v>0</v>
      </c>
      <c r="AY581" s="301">
        <f t="shared" si="770"/>
        <v>0</v>
      </c>
      <c r="AZ581" s="301">
        <f t="shared" si="770"/>
        <v>0</v>
      </c>
      <c r="BA581" s="301">
        <f t="shared" si="770"/>
        <v>0</v>
      </c>
      <c r="BB581" s="301">
        <f t="shared" si="770"/>
        <v>0</v>
      </c>
      <c r="BC581" s="301">
        <f t="shared" si="770"/>
        <v>0</v>
      </c>
      <c r="BD581" s="301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301">
        <f t="shared" si="771"/>
        <v>0</v>
      </c>
      <c r="BF581" s="301">
        <f t="shared" si="772"/>
        <v>0</v>
      </c>
      <c r="BG581" s="339"/>
      <c r="BH581" s="340"/>
      <c r="BI581" s="340"/>
      <c r="BJ581" s="340"/>
      <c r="BK581" s="340"/>
      <c r="BL581" s="340"/>
      <c r="BM581" s="340"/>
      <c r="BN581" s="340"/>
      <c r="BO581" s="340"/>
      <c r="BP581" s="340"/>
      <c r="BQ581" s="340"/>
      <c r="BR581" s="339"/>
      <c r="BS581" s="341">
        <f t="shared" si="773"/>
        <v>0</v>
      </c>
      <c r="BT581" s="341">
        <f t="shared" si="773"/>
        <v>0</v>
      </c>
      <c r="BU581" s="341">
        <f t="shared" si="773"/>
        <v>0</v>
      </c>
      <c r="BV581" s="341">
        <f t="shared" si="773"/>
        <v>0</v>
      </c>
      <c r="BW581" s="341">
        <f t="shared" si="773"/>
        <v>0</v>
      </c>
      <c r="BX581" s="341">
        <f t="shared" si="773"/>
        <v>0</v>
      </c>
      <c r="BY581" s="341">
        <f t="shared" si="773"/>
        <v>0</v>
      </c>
      <c r="BZ581" s="341">
        <f t="shared" si="773"/>
        <v>0</v>
      </c>
      <c r="CA581" s="341">
        <f t="shared" si="773"/>
        <v>0</v>
      </c>
      <c r="CB581" s="341">
        <f t="shared" si="773"/>
        <v>0</v>
      </c>
      <c r="CC581" s="341">
        <f t="shared" si="773"/>
        <v>0</v>
      </c>
      <c r="CD581" s="341">
        <f t="shared" si="773"/>
        <v>0</v>
      </c>
      <c r="CE581" s="341">
        <f t="shared" si="773"/>
        <v>0</v>
      </c>
      <c r="CF581" s="341">
        <f t="shared" si="773"/>
        <v>0</v>
      </c>
      <c r="CG581" s="341">
        <f t="shared" si="773"/>
        <v>0</v>
      </c>
      <c r="CH581" s="341">
        <f t="shared" ref="CH581" si="795">(1+$L581)^AK581-1</f>
        <v>0</v>
      </c>
      <c r="CI581" s="341">
        <f t="shared" si="774"/>
        <v>0</v>
      </c>
      <c r="CJ581" s="1259">
        <f t="shared" si="775"/>
        <v>0</v>
      </c>
      <c r="CK581" s="301">
        <f t="shared" si="776"/>
        <v>0</v>
      </c>
      <c r="CL581" s="301">
        <f t="shared" si="776"/>
        <v>0</v>
      </c>
      <c r="CM581" s="301">
        <f t="shared" si="776"/>
        <v>0</v>
      </c>
      <c r="CN581" s="301">
        <f t="shared" si="776"/>
        <v>0</v>
      </c>
      <c r="CO581" s="301">
        <f t="shared" si="776"/>
        <v>0</v>
      </c>
      <c r="CP581" s="301">
        <f t="shared" si="776"/>
        <v>0</v>
      </c>
      <c r="CQ581" s="301">
        <f t="shared" si="776"/>
        <v>0</v>
      </c>
      <c r="CR581" s="301">
        <f t="shared" si="776"/>
        <v>0</v>
      </c>
      <c r="CS581" s="301">
        <f t="shared" si="776"/>
        <v>0</v>
      </c>
      <c r="CT581" s="301">
        <f t="shared" si="776"/>
        <v>0</v>
      </c>
      <c r="CU581" s="301">
        <f t="shared" si="776"/>
        <v>0</v>
      </c>
      <c r="CV581" s="301">
        <f t="shared" si="776"/>
        <v>0</v>
      </c>
      <c r="CW581" s="301">
        <f t="shared" si="776"/>
        <v>0</v>
      </c>
      <c r="CX581" s="301">
        <f t="shared" si="776"/>
        <v>0</v>
      </c>
      <c r="CY581" s="301">
        <f t="shared" si="776"/>
        <v>0</v>
      </c>
      <c r="CZ581" s="301">
        <f t="shared" ref="CZ581" si="796">$K581*CH581</f>
        <v>0</v>
      </c>
      <c r="DA581" s="301">
        <f t="shared" si="777"/>
        <v>0</v>
      </c>
      <c r="DB581" s="342">
        <f t="shared" si="778"/>
        <v>0</v>
      </c>
      <c r="DD581" s="343">
        <f t="shared" si="779"/>
        <v>0</v>
      </c>
      <c r="DE581" s="301">
        <f t="shared" si="779"/>
        <v>0</v>
      </c>
      <c r="DF581" s="301">
        <f t="shared" si="779"/>
        <v>0</v>
      </c>
      <c r="DG581" s="301">
        <f t="shared" si="779"/>
        <v>0</v>
      </c>
      <c r="DH581" s="301">
        <f t="shared" si="779"/>
        <v>0</v>
      </c>
      <c r="DI581" s="301">
        <f t="shared" si="779"/>
        <v>0</v>
      </c>
      <c r="DJ581" s="301">
        <f t="shared" si="779"/>
        <v>0</v>
      </c>
      <c r="DK581" s="301">
        <f t="shared" si="779"/>
        <v>0</v>
      </c>
      <c r="DL581" s="301">
        <f t="shared" si="779"/>
        <v>0</v>
      </c>
      <c r="DM581" s="301">
        <f t="shared" si="779"/>
        <v>0</v>
      </c>
      <c r="DN581" s="301">
        <f t="shared" si="779"/>
        <v>0</v>
      </c>
      <c r="DO581" s="301">
        <f t="shared" si="779"/>
        <v>0</v>
      </c>
      <c r="DP581" s="301">
        <f t="shared" si="779"/>
        <v>0</v>
      </c>
      <c r="DQ581" s="301">
        <f t="shared" si="779"/>
        <v>0</v>
      </c>
      <c r="DR581" s="301">
        <f t="shared" si="779"/>
        <v>0</v>
      </c>
      <c r="DS581" s="301">
        <f t="shared" ref="DS581" si="797">IF(AK581=0,0,($I581-$F581)/365)*BD581</f>
        <v>0</v>
      </c>
      <c r="DT581" s="301">
        <f t="shared" si="780"/>
        <v>0</v>
      </c>
      <c r="DU581" s="301">
        <f t="shared" si="781"/>
        <v>0</v>
      </c>
      <c r="DV581" s="343">
        <f t="shared" si="782"/>
        <v>0</v>
      </c>
      <c r="DW581" s="301">
        <f t="shared" si="782"/>
        <v>0</v>
      </c>
      <c r="DX581" s="301">
        <f t="shared" si="782"/>
        <v>0</v>
      </c>
      <c r="DY581" s="301">
        <f t="shared" si="782"/>
        <v>0</v>
      </c>
      <c r="DZ581" s="301">
        <f t="shared" si="782"/>
        <v>0</v>
      </c>
      <c r="EA581" s="301">
        <f t="shared" si="782"/>
        <v>0</v>
      </c>
      <c r="EB581" s="301">
        <f t="shared" si="782"/>
        <v>0</v>
      </c>
      <c r="EC581" s="301">
        <f t="shared" si="782"/>
        <v>0</v>
      </c>
      <c r="ED581" s="301">
        <f t="shared" si="782"/>
        <v>0</v>
      </c>
      <c r="EE581" s="301">
        <f t="shared" si="782"/>
        <v>0</v>
      </c>
      <c r="EF581" s="301">
        <f t="shared" si="782"/>
        <v>0</v>
      </c>
      <c r="EG581" s="301">
        <f t="shared" si="782"/>
        <v>0</v>
      </c>
      <c r="EH581" s="301">
        <f t="shared" si="782"/>
        <v>0</v>
      </c>
      <c r="EI581" s="301">
        <f t="shared" si="782"/>
        <v>0</v>
      </c>
      <c r="EJ581" s="301">
        <f t="shared" si="782"/>
        <v>0</v>
      </c>
      <c r="EK581" s="301">
        <f t="shared" ref="EK581" si="798">IF($F581 = "-", 0, IF($I581&lt;EK$9,0,($I581-EK$9)/365)*BD581)</f>
        <v>0</v>
      </c>
      <c r="EL581" s="301">
        <f t="shared" si="783"/>
        <v>0</v>
      </c>
      <c r="EM581" s="301">
        <f t="shared" si="784"/>
        <v>0</v>
      </c>
      <c r="EN581" s="343">
        <f t="shared" si="785"/>
        <v>0</v>
      </c>
      <c r="EO581" s="301">
        <f t="shared" si="785"/>
        <v>0</v>
      </c>
      <c r="EP581" s="301">
        <f t="shared" si="785"/>
        <v>0</v>
      </c>
      <c r="EQ581" s="301">
        <f t="shared" si="785"/>
        <v>0</v>
      </c>
      <c r="ER581" s="301">
        <f t="shared" si="785"/>
        <v>0</v>
      </c>
      <c r="ES581" s="301">
        <f t="shared" si="785"/>
        <v>0</v>
      </c>
      <c r="ET581" s="301">
        <f t="shared" si="785"/>
        <v>0</v>
      </c>
      <c r="EU581" s="301">
        <f t="shared" si="785"/>
        <v>0</v>
      </c>
      <c r="EV581" s="301">
        <f t="shared" si="785"/>
        <v>0</v>
      </c>
      <c r="EW581" s="301">
        <f t="shared" si="785"/>
        <v>0</v>
      </c>
      <c r="EX581" s="301">
        <f t="shared" si="785"/>
        <v>0</v>
      </c>
      <c r="EY581" s="301">
        <f t="shared" si="785"/>
        <v>0</v>
      </c>
      <c r="EZ581" s="301">
        <f t="shared" si="785"/>
        <v>0</v>
      </c>
      <c r="FA581" s="301">
        <f t="shared" si="785"/>
        <v>0</v>
      </c>
      <c r="FB581" s="301">
        <f t="shared" si="785"/>
        <v>0</v>
      </c>
      <c r="FC581" s="301">
        <f t="shared" ref="FC581" si="799">IF($F581 = "-", 0, IF($I581&lt;FC$9,0,(FC$9-$F581)/365)*BD581)</f>
        <v>0</v>
      </c>
      <c r="FD581" s="301">
        <f t="shared" si="786"/>
        <v>0</v>
      </c>
      <c r="FE581" s="342">
        <f t="shared" si="787"/>
        <v>0</v>
      </c>
      <c r="FG581" s="1258"/>
      <c r="FH581" s="344">
        <f t="shared" si="761"/>
        <v>0</v>
      </c>
      <c r="FI581" s="301">
        <f t="shared" si="788"/>
        <v>0</v>
      </c>
      <c r="FJ581" s="301">
        <f t="shared" si="788"/>
        <v>0</v>
      </c>
      <c r="FK581" s="301">
        <f t="shared" si="788"/>
        <v>0</v>
      </c>
      <c r="FL581" s="301">
        <f t="shared" si="788"/>
        <v>0</v>
      </c>
      <c r="FM581" s="301">
        <f t="shared" si="788"/>
        <v>0</v>
      </c>
      <c r="FN581" s="301">
        <f t="shared" si="788"/>
        <v>0</v>
      </c>
      <c r="FO581" s="301">
        <f t="shared" si="788"/>
        <v>0</v>
      </c>
      <c r="FP581" s="301">
        <f t="shared" si="788"/>
        <v>0</v>
      </c>
      <c r="FQ581" s="301">
        <f t="shared" si="788"/>
        <v>0</v>
      </c>
      <c r="FR581" s="301">
        <f t="shared" si="788"/>
        <v>0</v>
      </c>
      <c r="FS581" s="301">
        <f t="shared" si="788"/>
        <v>0</v>
      </c>
      <c r="FT581" s="301">
        <f t="shared" si="788"/>
        <v>0</v>
      </c>
      <c r="FU581" s="301">
        <f t="shared" si="788"/>
        <v>0</v>
      </c>
      <c r="FV581" s="301">
        <f t="shared" si="788"/>
        <v>0</v>
      </c>
      <c r="FW581" s="301">
        <f t="shared" si="788"/>
        <v>0</v>
      </c>
      <c r="FX581" s="301">
        <f t="shared" ref="FX581" si="800">IE581</f>
        <v>0</v>
      </c>
      <c r="FY581" s="342">
        <f t="shared" si="789"/>
        <v>0</v>
      </c>
      <c r="GA581" s="1258"/>
      <c r="GB581" s="301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301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301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301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301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301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301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301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301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301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301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301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301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301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301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301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301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42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58"/>
      <c r="GV581" s="301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301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301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301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301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301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301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301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301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301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301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301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301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301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301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301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301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42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58"/>
      <c r="HP581" s="1260">
        <f t="shared" si="790"/>
        <v>0</v>
      </c>
      <c r="HQ581" s="1260">
        <f t="shared" si="790"/>
        <v>0</v>
      </c>
      <c r="HR581" s="1260">
        <f t="shared" si="790"/>
        <v>0</v>
      </c>
      <c r="HS581" s="1260">
        <f t="shared" si="790"/>
        <v>0</v>
      </c>
      <c r="HT581" s="1260">
        <f t="shared" si="790"/>
        <v>0</v>
      </c>
      <c r="HU581" s="1260">
        <f t="shared" si="790"/>
        <v>0</v>
      </c>
      <c r="HV581" s="1260">
        <f t="shared" si="790"/>
        <v>0</v>
      </c>
      <c r="HW581" s="1260">
        <f t="shared" si="790"/>
        <v>0</v>
      </c>
      <c r="HX581" s="1260">
        <f t="shared" si="790"/>
        <v>0</v>
      </c>
      <c r="HY581" s="1260">
        <f t="shared" si="790"/>
        <v>0</v>
      </c>
      <c r="HZ581" s="1260">
        <f t="shared" si="790"/>
        <v>0</v>
      </c>
      <c r="IA581" s="1260">
        <f t="shared" si="790"/>
        <v>0</v>
      </c>
      <c r="IB581" s="1260">
        <f t="shared" si="790"/>
        <v>0</v>
      </c>
      <c r="IC581" s="1260">
        <f t="shared" si="790"/>
        <v>0</v>
      </c>
      <c r="ID581" s="1260">
        <f t="shared" si="790"/>
        <v>0</v>
      </c>
      <c r="IE581" s="1260">
        <f t="shared" ref="IE581" si="801">SUM(FW581,GQ581,HK581)</f>
        <v>0</v>
      </c>
      <c r="IF581" s="1260">
        <f t="shared" si="791"/>
        <v>0</v>
      </c>
      <c r="IG581" s="1261">
        <f t="shared" si="792"/>
        <v>0</v>
      </c>
      <c r="II581" s="348"/>
      <c r="IJ581" s="301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301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301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301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301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301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301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301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301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301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301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301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301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301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301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301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301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42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35" t="str" cm="1">
        <f t="array" ref="JC581">IF($T581 = "Y", INDEX('F6 - Debt Dataset'!BC$6:BC$1806, MATCH($B$6 &amp; $A581, 'F6 - Debt Dataset'!$E$6:$E$1806 &amp; 'F6 - Debt Dataset'!$DF$6:$DF$1806, 0)), "-")</f>
        <v>-</v>
      </c>
      <c r="JD581" s="346" t="str" cm="1">
        <f t="array" ref="JD581">IF($T581 = "Y", INDEX('F6 - Debt Dataset'!BD$6:BD$1806, MATCH($B$6 &amp; $A581, 'F6 - Debt Dataset'!$E$6:$E$1806 &amp; 'F6 - Debt Dataset'!$DF$6:$DF$1806, 0)), "-")</f>
        <v>-</v>
      </c>
      <c r="JE581" s="346" t="str" cm="1">
        <f t="array" ref="JE581">IF($T581 = "Y", INDEX('F6 - Debt Dataset'!BE$6:BE$1806, MATCH($B$6 &amp; $A581, 'F6 - Debt Dataset'!$E$6:$E$1806 &amp; 'F6 - Debt Dataset'!$DF$6:$DF$1806, 0)), "-")</f>
        <v>-</v>
      </c>
      <c r="JF581" s="346" t="str" cm="1">
        <f t="array" ref="JF581">IF($T581 = "Y", INDEX('F6 - Debt Dataset'!BF$6:BF$1806, MATCH($B$6 &amp; $A581, 'F6 - Debt Dataset'!$E$6:$E$1806 &amp; 'F6 - Debt Dataset'!$DF$6:$DF$1806, 0)), "-")</f>
        <v>-</v>
      </c>
      <c r="JG581" s="346" t="str" cm="1">
        <f t="array" ref="JG581">IF($T581 = "Y", INDEX('F6 - Debt Dataset'!BG$6:BG$1806, MATCH($B$6 &amp; $A581, 'F6 - Debt Dataset'!$E$6:$E$1806 &amp; 'F6 - Debt Dataset'!$DF$6:$DF$1806, 0)), "-")</f>
        <v>-</v>
      </c>
      <c r="JH581" s="346" t="str" cm="1">
        <f t="array" ref="JH581">IF($T581 = "Y", INDEX('F6 - Debt Dataset'!BH$6:BH$1806, MATCH($B$6 &amp; $A581, 'F6 - Debt Dataset'!$E$6:$E$1806 &amp; 'F6 - Debt Dataset'!$DF$6:$DF$1806, 0)), "-")</f>
        <v>-</v>
      </c>
      <c r="JI581" s="346" t="str" cm="1">
        <f t="array" ref="JI581">IF($T581 = "Y", INDEX('F6 - Debt Dataset'!BI$6:BI$1806, MATCH($B$6 &amp; $A581, 'F6 - Debt Dataset'!$E$6:$E$1806 &amp; 'F6 - Debt Dataset'!$DF$6:$DF$1806, 0)), "-")</f>
        <v>-</v>
      </c>
      <c r="JJ581" s="346" t="str" cm="1">
        <f t="array" ref="JJ581">IF($T581 = "Y", INDEX('F6 - Debt Dataset'!BJ$6:BJ$1806, MATCH($B$6 &amp; $A581, 'F6 - Debt Dataset'!$E$6:$E$1806 &amp; 'F6 - Debt Dataset'!$DF$6:$DF$1806, 0)), "-")</f>
        <v>-</v>
      </c>
      <c r="JK581" s="346" t="str" cm="1">
        <f t="array" ref="JK581">IF($T581 = "Y", INDEX('F6 - Debt Dataset'!BK$6:BK$1806, MATCH($B$6 &amp; $A581, 'F6 - Debt Dataset'!$E$6:$E$1806 &amp; 'F6 - Debt Dataset'!$DF$6:$DF$1806, 0)), "-")</f>
        <v>-</v>
      </c>
      <c r="JL581" s="346" t="str" cm="1">
        <f t="array" ref="JL581">IF($T581 = "Y", INDEX('F6 - Debt Dataset'!BL$6:BL$1806, MATCH($B$6 &amp; $A581, 'F6 - Debt Dataset'!$E$6:$E$1806 &amp; 'F6 - Debt Dataset'!$DF$6:$DF$1806, 0)), "-")</f>
        <v>-</v>
      </c>
      <c r="JM581" s="346" t="str" cm="1">
        <f t="array" ref="JM581">IF($T581 = "Y", INDEX('F6 - Debt Dataset'!BM$6:BM$1806, MATCH($B$6 &amp; $A581, 'F6 - Debt Dataset'!$E$6:$E$1806 &amp; 'F6 - Debt Dataset'!$DF$6:$DF$1806, 0)), "-")</f>
        <v>-</v>
      </c>
      <c r="JN581" s="346" t="str" cm="1">
        <f t="array" ref="JN581">IF($T581 = "Y", INDEX('F6 - Debt Dataset'!BN$6:BN$1806, MATCH($B$6 &amp; $A581, 'F6 - Debt Dataset'!$E$6:$E$1806 &amp; 'F6 - Debt Dataset'!$DF$6:$DF$1806, 0)), "-")</f>
        <v>-</v>
      </c>
      <c r="JO581" s="346" t="str" cm="1">
        <f t="array" ref="JO581">IF($T581 = "Y", INDEX('F6 - Debt Dataset'!BO$6:BO$1806, MATCH($B$6 &amp; $A581, 'F6 - Debt Dataset'!$E$6:$E$1806 &amp; 'F6 - Debt Dataset'!$DF$6:$DF$1806, 0)), "-")</f>
        <v>-</v>
      </c>
      <c r="JP581" s="346" t="str" cm="1">
        <f t="array" ref="JP581">IF($T581 = "Y", INDEX('F6 - Debt Dataset'!BP$6:BP$1806, MATCH($B$6 &amp; $A581, 'F6 - Debt Dataset'!$E$6:$E$1806 &amp; 'F6 - Debt Dataset'!$DF$6:$DF$1806, 0)), "-")</f>
        <v>-</v>
      </c>
      <c r="JQ581" s="346" t="str" cm="1">
        <f t="array" ref="JQ581">IF($T581 = "Y", INDEX('F6 - Debt Dataset'!BQ$6:BQ$1806, MATCH($B$6 &amp; $A581, 'F6 - Debt Dataset'!$E$6:$E$1806 &amp; 'F6 - Debt Dataset'!$DF$6:$DF$1806, 0)), "-")</f>
        <v>-</v>
      </c>
      <c r="JR581" s="346" t="str" cm="1">
        <f t="array" ref="JR581">IF($T581 = "Y", INDEX('F6 - Debt Dataset'!BR$6:BR$1806, MATCH($B$6 &amp; $A581, 'F6 - Debt Dataset'!$E$6:$E$1806 &amp; 'F6 - Debt Dataset'!$DF$6:$DF$1806, 0)), "-")</f>
        <v>-</v>
      </c>
      <c r="JS581" s="346" t="str" cm="1">
        <f t="array" ref="JS581">IF($T581 = "Y", INDEX('F6 - Debt Dataset'!BS$6:BS$1806, MATCH($B$6 &amp; $A581, 'F6 - Debt Dataset'!$E$6:$E$1806 &amp; 'F6 - Debt Dataset'!$DF$6:$DF$1806, 0)), "-")</f>
        <v>-</v>
      </c>
      <c r="JT581" s="347" t="str" cm="1">
        <f t="array" ref="JT581">IF($T581 = "Y", INDEX('F6 - Debt Dataset'!BT$6:BT$1806, MATCH($B$6 &amp; $A581, 'F6 - Debt Dataset'!$E$6:$E$1806 &amp; 'F6 - Debt Dataset'!$DF$6:$DF$1806, 0)), "-")</f>
        <v>-</v>
      </c>
      <c r="JV581" s="335" t="str" cm="1">
        <f t="array" ref="JV581">IF($T581 = "Y", INDEX('F6 - Debt Dataset'!CM$6:CM$1806, MATCH($B$6 &amp; $A581, 'F6 - Debt Dataset'!$E$6:$E$1806 &amp; 'F6 - Debt Dataset'!$DF$6:$DF$1806, 0)), "-")</f>
        <v>-</v>
      </c>
      <c r="JW581" s="346" t="str" cm="1">
        <f t="array" ref="JW581">IF($T581 = "Y", INDEX('F6 - Debt Dataset'!CN$6:CN$1806, MATCH($B$6 &amp; $A581, 'F6 - Debt Dataset'!$E$6:$E$1806 &amp; 'F6 - Debt Dataset'!$DF$6:$DF$1806, 0)), "-")</f>
        <v>-</v>
      </c>
      <c r="JX581" s="346" t="str" cm="1">
        <f t="array" ref="JX581">IF($T581 = "Y", INDEX('F6 - Debt Dataset'!CO$6:CO$1806, MATCH($B$6 &amp; $A581, 'F6 - Debt Dataset'!$E$6:$E$1806 &amp; 'F6 - Debt Dataset'!$DF$6:$DF$1806, 0)), "-")</f>
        <v>-</v>
      </c>
      <c r="JY581" s="346" t="str" cm="1">
        <f t="array" ref="JY581">IF($T581 = "Y", INDEX('F6 - Debt Dataset'!CP$6:CP$1806, MATCH($B$6 &amp; $A581, 'F6 - Debt Dataset'!$E$6:$E$1806 &amp; 'F6 - Debt Dataset'!$DF$6:$DF$1806, 0)), "-")</f>
        <v>-</v>
      </c>
      <c r="JZ581" s="346" t="str" cm="1">
        <f t="array" ref="JZ581">IF($T581 = "Y", INDEX('F6 - Debt Dataset'!CQ$6:CQ$1806, MATCH($B$6 &amp; $A581, 'F6 - Debt Dataset'!$E$6:$E$1806 &amp; 'F6 - Debt Dataset'!$DF$6:$DF$1806, 0)), "-")</f>
        <v>-</v>
      </c>
      <c r="KA581" s="346" t="str" cm="1">
        <f t="array" ref="KA581">IF($T581 = "Y", INDEX('F6 - Debt Dataset'!CR$6:CR$1806, MATCH($B$6 &amp; $A581, 'F6 - Debt Dataset'!$E$6:$E$1806 &amp; 'F6 - Debt Dataset'!$DF$6:$DF$1806, 0)), "-")</f>
        <v>-</v>
      </c>
      <c r="KB581" s="346" t="str" cm="1">
        <f t="array" ref="KB581">IF($T581 = "Y", INDEX('F6 - Debt Dataset'!CS$6:CS$1806, MATCH($B$6 &amp; $A581, 'F6 - Debt Dataset'!$E$6:$E$1806 &amp; 'F6 - Debt Dataset'!$DF$6:$DF$1806, 0)), "-")</f>
        <v>-</v>
      </c>
      <c r="KC581" s="346" t="str" cm="1">
        <f t="array" ref="KC581">IF($T581 = "Y", INDEX('F6 - Debt Dataset'!CT$6:CT$1806, MATCH($B$6 &amp; $A581, 'F6 - Debt Dataset'!$E$6:$E$1806 &amp; 'F6 - Debt Dataset'!$DF$6:$DF$1806, 0)), "-")</f>
        <v>-</v>
      </c>
      <c r="KD581" s="346" t="str" cm="1">
        <f t="array" ref="KD581">IF($T581 = "Y", INDEX('F6 - Debt Dataset'!CU$6:CU$1806, MATCH($B$6 &amp; $A581, 'F6 - Debt Dataset'!$E$6:$E$1806 &amp; 'F6 - Debt Dataset'!$DF$6:$DF$1806, 0)), "-")</f>
        <v>-</v>
      </c>
      <c r="KE581" s="346" t="str" cm="1">
        <f t="array" ref="KE581">IF($T581 = "Y", INDEX('F6 - Debt Dataset'!CV$6:CV$1806, MATCH($B$6 &amp; $A581, 'F6 - Debt Dataset'!$E$6:$E$1806 &amp; 'F6 - Debt Dataset'!$DF$6:$DF$1806, 0)), "-")</f>
        <v>-</v>
      </c>
      <c r="KF581" s="346" t="str" cm="1">
        <f t="array" ref="KF581">IF($T581 = "Y", INDEX('F6 - Debt Dataset'!CW$6:CW$1806, MATCH($B$6 &amp; $A581, 'F6 - Debt Dataset'!$E$6:$E$1806 &amp; 'F6 - Debt Dataset'!$DF$6:$DF$1806, 0)), "-")</f>
        <v>-</v>
      </c>
      <c r="KG581" s="346" t="str" cm="1">
        <f t="array" ref="KG581">IF($T581 = "Y", INDEX('F6 - Debt Dataset'!CX$6:CX$1806, MATCH($B$6 &amp; $A581, 'F6 - Debt Dataset'!$E$6:$E$1806 &amp; 'F6 - Debt Dataset'!$DF$6:$DF$1806, 0)), "-")</f>
        <v>-</v>
      </c>
      <c r="KH581" s="346" t="str" cm="1">
        <f t="array" ref="KH581">IF($T581 = "Y", INDEX('F6 - Debt Dataset'!CY$6:CY$1806, MATCH($B$6 &amp; $A581, 'F6 - Debt Dataset'!$E$6:$E$1806 &amp; 'F6 - Debt Dataset'!$DF$6:$DF$1806, 0)), "-")</f>
        <v>-</v>
      </c>
      <c r="KI581" s="346" t="str" cm="1">
        <f t="array" ref="KI581">IF($T581 = "Y", INDEX('F6 - Debt Dataset'!CZ$6:CZ$1806, MATCH($B$6 &amp; $A581, 'F6 - Debt Dataset'!$E$6:$E$1806 &amp; 'F6 - Debt Dataset'!$DF$6:$DF$1806, 0)), "-")</f>
        <v>-</v>
      </c>
      <c r="KJ581" s="346" t="str" cm="1">
        <f t="array" ref="KJ581">IF($T581 = "Y", INDEX('F6 - Debt Dataset'!DA$6:DA$1806, MATCH($B$6 &amp; $A581, 'F6 - Debt Dataset'!$E$6:$E$1806 &amp; 'F6 - Debt Dataset'!$DF$6:$DF$1806, 0)), "-")</f>
        <v>-</v>
      </c>
      <c r="KK581" s="346" t="str" cm="1">
        <f t="array" ref="KK581">IF($T581 = "Y", INDEX('F6 - Debt Dataset'!DB$6:DB$1806, MATCH($B$6 &amp; $A581, 'F6 - Debt Dataset'!$E$6:$E$1806 &amp; 'F6 - Debt Dataset'!$DF$6:$DF$1806, 0)), "-")</f>
        <v>-</v>
      </c>
      <c r="KL581" s="346" t="str" cm="1">
        <f t="array" ref="KL581">IF($T581 = "Y", INDEX('F6 - Debt Dataset'!DC$6:DC$1806, MATCH($B$6 &amp; $A581, 'F6 - Debt Dataset'!$E$6:$E$1806 &amp; 'F6 - Debt Dataset'!$DF$6:$DF$1806, 0)), "-")</f>
        <v>-</v>
      </c>
      <c r="KM581" s="347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93">
        <f t="shared" si="764"/>
        <v>572</v>
      </c>
      <c r="B582" s="393" t="str" cm="1">
        <f t="array" ref="B582">IFERROR(INDEX('F6 - Debt Dataset'!$C$6:$C$1806, MATCH($B$6 &amp; $A582, 'F6 - Debt Dataset'!$E$6:$E$1806 &amp; 'F6 - Debt Dataset'!$DF$6:$DF$1806, 0)), "-")</f>
        <v>-</v>
      </c>
      <c r="C582" s="393" t="str" cm="1">
        <f t="array" ref="C582">IFERROR(INDEX('F6 - Debt Dataset'!$A$6:$A$1806, MATCH($B$6 &amp; $A582, 'F6 - Debt Dataset'!$E$6:$E$1806 &amp; 'F6 - Debt Dataset'!$DF$6:$DF$1806, 0)), "-")</f>
        <v>-</v>
      </c>
      <c r="D582" s="393" t="str" cm="1">
        <f t="array" ref="D582">IFERROR(INDEX('F6 - Debt Dataset'!$B$6:$B$1806, MATCH($B$6 &amp; $A582, 'F6 - Debt Dataset'!$E$6:$E$1806 &amp; 'F6 - Debt Dataset'!$DF$6:$DF$1806, 0)), "-")</f>
        <v>-</v>
      </c>
      <c r="E582" s="393" t="str" cm="1">
        <f t="array" ref="E582">IFERROR(INDEX('F6 - Debt Dataset'!$H$6:$H$1806, MATCH($B$6 &amp; $A582, 'F6 - Debt Dataset'!$E$6:$E$1806 &amp; 'F6 - Debt Dataset'!$DF$6:$DF$1806, 0)), "-")</f>
        <v>-</v>
      </c>
      <c r="F582" s="394" t="str" cm="1">
        <f t="array" ref="F582">IFERROR(INDEX('F6 - Debt Dataset'!$J$6:$J$1806, MATCH($B$6 &amp; $A582, 'F6 - Debt Dataset'!$E$6:$E$1806 &amp; 'F6 - Debt Dataset'!$DF$6:$DF$1806, 0)), "-")</f>
        <v>-</v>
      </c>
      <c r="G582" s="394" t="str" cm="1">
        <f t="array" ref="G582">IFERROR(INDEX('F6 - Debt Dataset'!$K$6:$K$1806, MATCH($B$6 &amp; $A582, 'F6 - Debt Dataset'!$E$6:$E$1806 &amp; 'F6 - Debt Dataset'!$DF$6:$DF$1806, 0)), "-")</f>
        <v>-</v>
      </c>
      <c r="H582" s="394" t="str" cm="1">
        <f t="array" ref="H582">IFERROR(INDEX('F6 - Debt Dataset'!$L$6:$L$1806, MATCH($B$6 &amp; $A582, 'F6 - Debt Dataset'!$E$6:$E$1806 &amp; 'F6 - Debt Dataset'!$DF$6:$DF$1806, 0)), "-")</f>
        <v>-</v>
      </c>
      <c r="I582" s="394" t="str">
        <f t="shared" si="765"/>
        <v>-</v>
      </c>
      <c r="J582" s="393" t="str" cm="1">
        <f t="array" ref="J582">IFERROR(INDEX('F6 - Debt Dataset'!$N$6:$N$1806, MATCH($B$6 &amp; $A582, 'F6 - Debt Dataset'!$E$6:$E$1806 &amp; 'F6 - Debt Dataset'!$DF$6:$DF$1806, 0)), "-")</f>
        <v>-</v>
      </c>
      <c r="K582" s="395" cm="1">
        <f t="array" ref="K582">IFERROR(INDEX('F6 - Debt Dataset'!$S$6:$S$1806, MATCH($B$6 &amp; $A582, 'F6 - Debt Dataset'!$E$6:$E$1806 &amp; 'F6 - Debt Dataset'!$DF$6:$DF$1806, 0)), 0)</f>
        <v>0</v>
      </c>
      <c r="L582" s="1210" cm="1">
        <f t="array" ref="L582">IFERROR(INDEX('F6 - Debt Dataset'!$W$6:$W$1806, MATCH($B$6 &amp; $A582, 'F6 - Debt Dataset'!$E$6:$E$1806 &amp; 'F6 - Debt Dataset'!$DF$6:$DF$1806, 0)), 0)</f>
        <v>0</v>
      </c>
      <c r="M582" s="397" t="str" cm="1">
        <f t="array" ref="M582">IFERROR(INDEX('F6 - Debt Dataset'!$E$6:$E$1806, MATCH($B$6 &amp; $A582, 'F6 - Debt Dataset'!$E$6:$E$1806 &amp; 'F6 - Debt Dataset'!$DF$6:$DF$1806, 0)), "-")</f>
        <v>-</v>
      </c>
      <c r="N582" s="393"/>
      <c r="O582" s="393"/>
      <c r="P582" s="393"/>
      <c r="Q582" s="393"/>
      <c r="R582" s="393" t="str">
        <f t="shared" si="766"/>
        <v>-</v>
      </c>
      <c r="S582" s="393" t="str">
        <f t="shared" si="753"/>
        <v>-</v>
      </c>
      <c r="T582" s="400" t="str" cm="1">
        <f t="array" ref="T582">IFERROR(INDEX('F6 - Debt Dataset'!$AH$6:$AH$1806, MATCH($B$6 &amp; $A582, 'F6 - Debt Dataset'!$E$6:$E$1806 &amp; 'F6 - Debt Dataset'!$DF$6:$DF$1806, 0)), "-")</f>
        <v>-</v>
      </c>
      <c r="U582" s="1257"/>
      <c r="V582" s="338">
        <f t="shared" ref="V582:AK595" si="802">IF($K582 = 0, 0, AO582 / $K582)</f>
        <v>0</v>
      </c>
      <c r="W582" s="338">
        <f t="shared" si="802"/>
        <v>0</v>
      </c>
      <c r="X582" s="338">
        <f t="shared" si="802"/>
        <v>0</v>
      </c>
      <c r="Y582" s="338">
        <f t="shared" si="802"/>
        <v>0</v>
      </c>
      <c r="Z582" s="338">
        <f t="shared" si="802"/>
        <v>0</v>
      </c>
      <c r="AA582" s="338">
        <f t="shared" si="802"/>
        <v>0</v>
      </c>
      <c r="AB582" s="338">
        <f t="shared" si="802"/>
        <v>0</v>
      </c>
      <c r="AC582" s="338">
        <f t="shared" si="802"/>
        <v>0</v>
      </c>
      <c r="AD582" s="338">
        <f t="shared" si="802"/>
        <v>0</v>
      </c>
      <c r="AE582" s="338">
        <f t="shared" si="802"/>
        <v>0</v>
      </c>
      <c r="AF582" s="338">
        <f t="shared" si="802"/>
        <v>0</v>
      </c>
      <c r="AG582" s="338">
        <f t="shared" si="802"/>
        <v>0</v>
      </c>
      <c r="AH582" s="338">
        <f t="shared" si="802"/>
        <v>0</v>
      </c>
      <c r="AI582" s="338">
        <f t="shared" si="802"/>
        <v>0</v>
      </c>
      <c r="AJ582" s="338">
        <f t="shared" si="802"/>
        <v>0</v>
      </c>
      <c r="AK582" s="338">
        <f t="shared" si="802"/>
        <v>0</v>
      </c>
      <c r="AL582" s="338">
        <f t="shared" si="768"/>
        <v>0</v>
      </c>
      <c r="AM582" s="338">
        <f t="shared" si="769"/>
        <v>0</v>
      </c>
      <c r="AN582" s="1258"/>
      <c r="AO582" s="301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301">
        <f t="shared" si="803"/>
        <v>0</v>
      </c>
      <c r="AQ582" s="301">
        <f t="shared" si="803"/>
        <v>0</v>
      </c>
      <c r="AR582" s="301">
        <f t="shared" si="803"/>
        <v>0</v>
      </c>
      <c r="AS582" s="301">
        <f t="shared" si="803"/>
        <v>0</v>
      </c>
      <c r="AT582" s="301">
        <f t="shared" si="803"/>
        <v>0</v>
      </c>
      <c r="AU582" s="301">
        <f t="shared" si="803"/>
        <v>0</v>
      </c>
      <c r="AV582" s="301">
        <f t="shared" si="803"/>
        <v>0</v>
      </c>
      <c r="AW582" s="301">
        <f t="shared" si="803"/>
        <v>0</v>
      </c>
      <c r="AX582" s="301">
        <f t="shared" si="803"/>
        <v>0</v>
      </c>
      <c r="AY582" s="301">
        <f t="shared" si="803"/>
        <v>0</v>
      </c>
      <c r="AZ582" s="301">
        <f t="shared" si="803"/>
        <v>0</v>
      </c>
      <c r="BA582" s="301">
        <f t="shared" si="803"/>
        <v>0</v>
      </c>
      <c r="BB582" s="301">
        <f t="shared" si="803"/>
        <v>0</v>
      </c>
      <c r="BC582" s="301">
        <f t="shared" si="803"/>
        <v>0</v>
      </c>
      <c r="BD582" s="301">
        <f t="shared" si="803"/>
        <v>0</v>
      </c>
      <c r="BE582" s="301">
        <f t="shared" si="771"/>
        <v>0</v>
      </c>
      <c r="BF582" s="301">
        <f t="shared" si="772"/>
        <v>0</v>
      </c>
      <c r="BG582" s="339"/>
      <c r="BH582" s="340"/>
      <c r="BI582" s="340"/>
      <c r="BJ582" s="340"/>
      <c r="BK582" s="340"/>
      <c r="BL582" s="340"/>
      <c r="BM582" s="340"/>
      <c r="BN582" s="340"/>
      <c r="BO582" s="340"/>
      <c r="BP582" s="340"/>
      <c r="BQ582" s="340"/>
      <c r="BR582" s="339"/>
      <c r="BS582" s="341">
        <f t="shared" ref="BS582:CH595" si="804">(1+$L582)^V582-1</f>
        <v>0</v>
      </c>
      <c r="BT582" s="341">
        <f t="shared" si="804"/>
        <v>0</v>
      </c>
      <c r="BU582" s="341">
        <f t="shared" si="804"/>
        <v>0</v>
      </c>
      <c r="BV582" s="341">
        <f t="shared" si="804"/>
        <v>0</v>
      </c>
      <c r="BW582" s="341">
        <f t="shared" si="804"/>
        <v>0</v>
      </c>
      <c r="BX582" s="341">
        <f t="shared" si="804"/>
        <v>0</v>
      </c>
      <c r="BY582" s="341">
        <f t="shared" si="804"/>
        <v>0</v>
      </c>
      <c r="BZ582" s="341">
        <f t="shared" si="804"/>
        <v>0</v>
      </c>
      <c r="CA582" s="341">
        <f t="shared" si="804"/>
        <v>0</v>
      </c>
      <c r="CB582" s="341">
        <f t="shared" si="804"/>
        <v>0</v>
      </c>
      <c r="CC582" s="341">
        <f t="shared" si="804"/>
        <v>0</v>
      </c>
      <c r="CD582" s="341">
        <f t="shared" si="804"/>
        <v>0</v>
      </c>
      <c r="CE582" s="341">
        <f t="shared" si="804"/>
        <v>0</v>
      </c>
      <c r="CF582" s="341">
        <f t="shared" si="804"/>
        <v>0</v>
      </c>
      <c r="CG582" s="341">
        <f t="shared" si="804"/>
        <v>0</v>
      </c>
      <c r="CH582" s="341">
        <f t="shared" si="804"/>
        <v>0</v>
      </c>
      <c r="CI582" s="341">
        <f t="shared" si="774"/>
        <v>0</v>
      </c>
      <c r="CJ582" s="1259">
        <f t="shared" si="775"/>
        <v>0</v>
      </c>
      <c r="CK582" s="301">
        <f t="shared" ref="CK582:CZ595" si="805">$K582*BS582</f>
        <v>0</v>
      </c>
      <c r="CL582" s="301">
        <f t="shared" si="805"/>
        <v>0</v>
      </c>
      <c r="CM582" s="301">
        <f t="shared" si="805"/>
        <v>0</v>
      </c>
      <c r="CN582" s="301">
        <f t="shared" si="805"/>
        <v>0</v>
      </c>
      <c r="CO582" s="301">
        <f t="shared" si="805"/>
        <v>0</v>
      </c>
      <c r="CP582" s="301">
        <f t="shared" si="805"/>
        <v>0</v>
      </c>
      <c r="CQ582" s="301">
        <f t="shared" si="805"/>
        <v>0</v>
      </c>
      <c r="CR582" s="301">
        <f t="shared" si="805"/>
        <v>0</v>
      </c>
      <c r="CS582" s="301">
        <f t="shared" si="805"/>
        <v>0</v>
      </c>
      <c r="CT582" s="301">
        <f t="shared" si="805"/>
        <v>0</v>
      </c>
      <c r="CU582" s="301">
        <f t="shared" si="805"/>
        <v>0</v>
      </c>
      <c r="CV582" s="301">
        <f t="shared" si="805"/>
        <v>0</v>
      </c>
      <c r="CW582" s="301">
        <f t="shared" si="805"/>
        <v>0</v>
      </c>
      <c r="CX582" s="301">
        <f t="shared" si="805"/>
        <v>0</v>
      </c>
      <c r="CY582" s="301">
        <f t="shared" si="805"/>
        <v>0</v>
      </c>
      <c r="CZ582" s="301">
        <f t="shared" si="805"/>
        <v>0</v>
      </c>
      <c r="DA582" s="301">
        <f t="shared" si="777"/>
        <v>0</v>
      </c>
      <c r="DB582" s="342">
        <f t="shared" si="778"/>
        <v>0</v>
      </c>
      <c r="DD582" s="343">
        <f t="shared" ref="DD582:DS595" si="806">IF(V582=0,0,($I582-$F582)/365)*AO582</f>
        <v>0</v>
      </c>
      <c r="DE582" s="301">
        <f t="shared" si="806"/>
        <v>0</v>
      </c>
      <c r="DF582" s="301">
        <f t="shared" si="806"/>
        <v>0</v>
      </c>
      <c r="DG582" s="301">
        <f t="shared" si="806"/>
        <v>0</v>
      </c>
      <c r="DH582" s="301">
        <f t="shared" si="806"/>
        <v>0</v>
      </c>
      <c r="DI582" s="301">
        <f t="shared" si="806"/>
        <v>0</v>
      </c>
      <c r="DJ582" s="301">
        <f t="shared" si="806"/>
        <v>0</v>
      </c>
      <c r="DK582" s="301">
        <f t="shared" si="806"/>
        <v>0</v>
      </c>
      <c r="DL582" s="301">
        <f t="shared" si="806"/>
        <v>0</v>
      </c>
      <c r="DM582" s="301">
        <f t="shared" si="806"/>
        <v>0</v>
      </c>
      <c r="DN582" s="301">
        <f t="shared" si="806"/>
        <v>0</v>
      </c>
      <c r="DO582" s="301">
        <f t="shared" si="806"/>
        <v>0</v>
      </c>
      <c r="DP582" s="301">
        <f t="shared" si="806"/>
        <v>0</v>
      </c>
      <c r="DQ582" s="301">
        <f t="shared" si="806"/>
        <v>0</v>
      </c>
      <c r="DR582" s="301">
        <f t="shared" si="806"/>
        <v>0</v>
      </c>
      <c r="DS582" s="301">
        <f t="shared" si="806"/>
        <v>0</v>
      </c>
      <c r="DT582" s="301">
        <f t="shared" si="780"/>
        <v>0</v>
      </c>
      <c r="DU582" s="301">
        <f t="shared" si="781"/>
        <v>0</v>
      </c>
      <c r="DV582" s="343">
        <f t="shared" ref="DV582:EK595" si="807">IF($F582 = "-", 0, IF($I582&lt;DV$9,0,($I582-DV$9)/365)*AO582)</f>
        <v>0</v>
      </c>
      <c r="DW582" s="301">
        <f t="shared" si="807"/>
        <v>0</v>
      </c>
      <c r="DX582" s="301">
        <f t="shared" si="807"/>
        <v>0</v>
      </c>
      <c r="DY582" s="301">
        <f t="shared" si="807"/>
        <v>0</v>
      </c>
      <c r="DZ582" s="301">
        <f t="shared" si="807"/>
        <v>0</v>
      </c>
      <c r="EA582" s="301">
        <f t="shared" si="807"/>
        <v>0</v>
      </c>
      <c r="EB582" s="301">
        <f t="shared" si="807"/>
        <v>0</v>
      </c>
      <c r="EC582" s="301">
        <f t="shared" si="807"/>
        <v>0</v>
      </c>
      <c r="ED582" s="301">
        <f t="shared" si="807"/>
        <v>0</v>
      </c>
      <c r="EE582" s="301">
        <f t="shared" si="807"/>
        <v>0</v>
      </c>
      <c r="EF582" s="301">
        <f t="shared" si="807"/>
        <v>0</v>
      </c>
      <c r="EG582" s="301">
        <f t="shared" si="807"/>
        <v>0</v>
      </c>
      <c r="EH582" s="301">
        <f t="shared" si="807"/>
        <v>0</v>
      </c>
      <c r="EI582" s="301">
        <f t="shared" si="807"/>
        <v>0</v>
      </c>
      <c r="EJ582" s="301">
        <f t="shared" si="807"/>
        <v>0</v>
      </c>
      <c r="EK582" s="301">
        <f t="shared" si="807"/>
        <v>0</v>
      </c>
      <c r="EL582" s="301">
        <f t="shared" si="783"/>
        <v>0</v>
      </c>
      <c r="EM582" s="301">
        <f t="shared" si="784"/>
        <v>0</v>
      </c>
      <c r="EN582" s="343">
        <f t="shared" ref="EN582:FC595" si="808">IF($F582 = "-", 0, IF($I582&lt;EN$9,0,(EN$9-$F582)/365)*AO582)</f>
        <v>0</v>
      </c>
      <c r="EO582" s="301">
        <f t="shared" si="808"/>
        <v>0</v>
      </c>
      <c r="EP582" s="301">
        <f t="shared" si="808"/>
        <v>0</v>
      </c>
      <c r="EQ582" s="301">
        <f t="shared" si="808"/>
        <v>0</v>
      </c>
      <c r="ER582" s="301">
        <f t="shared" si="808"/>
        <v>0</v>
      </c>
      <c r="ES582" s="301">
        <f t="shared" si="808"/>
        <v>0</v>
      </c>
      <c r="ET582" s="301">
        <f t="shared" si="808"/>
        <v>0</v>
      </c>
      <c r="EU582" s="301">
        <f t="shared" si="808"/>
        <v>0</v>
      </c>
      <c r="EV582" s="301">
        <f t="shared" si="808"/>
        <v>0</v>
      </c>
      <c r="EW582" s="301">
        <f t="shared" si="808"/>
        <v>0</v>
      </c>
      <c r="EX582" s="301">
        <f t="shared" si="808"/>
        <v>0</v>
      </c>
      <c r="EY582" s="301">
        <f t="shared" si="808"/>
        <v>0</v>
      </c>
      <c r="EZ582" s="301">
        <f t="shared" si="808"/>
        <v>0</v>
      </c>
      <c r="FA582" s="301">
        <f t="shared" si="808"/>
        <v>0</v>
      </c>
      <c r="FB582" s="301">
        <f t="shared" si="808"/>
        <v>0</v>
      </c>
      <c r="FC582" s="301">
        <f t="shared" si="808"/>
        <v>0</v>
      </c>
      <c r="FD582" s="301">
        <f t="shared" si="786"/>
        <v>0</v>
      </c>
      <c r="FE582" s="342">
        <f t="shared" si="787"/>
        <v>0</v>
      </c>
      <c r="FG582" s="1258"/>
      <c r="FH582" s="344">
        <f t="shared" si="761"/>
        <v>0</v>
      </c>
      <c r="FI582" s="301">
        <f t="shared" ref="FI582:FX595" si="809">HP582</f>
        <v>0</v>
      </c>
      <c r="FJ582" s="301">
        <f t="shared" si="809"/>
        <v>0</v>
      </c>
      <c r="FK582" s="301">
        <f t="shared" si="809"/>
        <v>0</v>
      </c>
      <c r="FL582" s="301">
        <f t="shared" si="809"/>
        <v>0</v>
      </c>
      <c r="FM582" s="301">
        <f t="shared" si="809"/>
        <v>0</v>
      </c>
      <c r="FN582" s="301">
        <f t="shared" si="809"/>
        <v>0</v>
      </c>
      <c r="FO582" s="301">
        <f t="shared" si="809"/>
        <v>0</v>
      </c>
      <c r="FP582" s="301">
        <f t="shared" si="809"/>
        <v>0</v>
      </c>
      <c r="FQ582" s="301">
        <f t="shared" si="809"/>
        <v>0</v>
      </c>
      <c r="FR582" s="301">
        <f t="shared" si="809"/>
        <v>0</v>
      </c>
      <c r="FS582" s="301">
        <f t="shared" si="809"/>
        <v>0</v>
      </c>
      <c r="FT582" s="301">
        <f t="shared" si="809"/>
        <v>0</v>
      </c>
      <c r="FU582" s="301">
        <f t="shared" si="809"/>
        <v>0</v>
      </c>
      <c r="FV582" s="301">
        <f t="shared" si="809"/>
        <v>0</v>
      </c>
      <c r="FW582" s="301">
        <f t="shared" si="809"/>
        <v>0</v>
      </c>
      <c r="FX582" s="301">
        <f t="shared" si="809"/>
        <v>0</v>
      </c>
      <c r="FY582" s="342">
        <f t="shared" si="789"/>
        <v>0</v>
      </c>
      <c r="GA582" s="1258"/>
      <c r="GB582" s="301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301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301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301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301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301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301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301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301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301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301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301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301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301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301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301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301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42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58"/>
      <c r="GV582" s="301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301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301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301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301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301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301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301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301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301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301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301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301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301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301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301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301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42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58"/>
      <c r="HP582" s="1260">
        <f t="shared" ref="HP582:IE595" si="810">SUM(FH582,GB582,GV582)</f>
        <v>0</v>
      </c>
      <c r="HQ582" s="1260">
        <f t="shared" si="810"/>
        <v>0</v>
      </c>
      <c r="HR582" s="1260">
        <f t="shared" si="810"/>
        <v>0</v>
      </c>
      <c r="HS582" s="1260">
        <f t="shared" si="810"/>
        <v>0</v>
      </c>
      <c r="HT582" s="1260">
        <f t="shared" si="810"/>
        <v>0</v>
      </c>
      <c r="HU582" s="1260">
        <f t="shared" si="810"/>
        <v>0</v>
      </c>
      <c r="HV582" s="1260">
        <f t="shared" si="810"/>
        <v>0</v>
      </c>
      <c r="HW582" s="1260">
        <f t="shared" si="810"/>
        <v>0</v>
      </c>
      <c r="HX582" s="1260">
        <f t="shared" si="810"/>
        <v>0</v>
      </c>
      <c r="HY582" s="1260">
        <f t="shared" si="810"/>
        <v>0</v>
      </c>
      <c r="HZ582" s="1260">
        <f t="shared" si="810"/>
        <v>0</v>
      </c>
      <c r="IA582" s="1260">
        <f t="shared" si="810"/>
        <v>0</v>
      </c>
      <c r="IB582" s="1260">
        <f t="shared" si="810"/>
        <v>0</v>
      </c>
      <c r="IC582" s="1260">
        <f t="shared" si="810"/>
        <v>0</v>
      </c>
      <c r="ID582" s="1260">
        <f t="shared" si="810"/>
        <v>0</v>
      </c>
      <c r="IE582" s="1260">
        <f t="shared" si="810"/>
        <v>0</v>
      </c>
      <c r="IF582" s="1260">
        <f t="shared" si="791"/>
        <v>0</v>
      </c>
      <c r="IG582" s="1261">
        <f t="shared" si="792"/>
        <v>0</v>
      </c>
      <c r="II582" s="348"/>
      <c r="IJ582" s="301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301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301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301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301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301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301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301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301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301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301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301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301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301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301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301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301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42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35" t="str" cm="1">
        <f t="array" ref="JC582">IF($T582 = "Y", INDEX('F6 - Debt Dataset'!BC$6:BC$1806, MATCH($B$6 &amp; $A582, 'F6 - Debt Dataset'!$E$6:$E$1806 &amp; 'F6 - Debt Dataset'!$DF$6:$DF$1806, 0)), "-")</f>
        <v>-</v>
      </c>
      <c r="JD582" s="346" t="str" cm="1">
        <f t="array" ref="JD582">IF($T582 = "Y", INDEX('F6 - Debt Dataset'!BD$6:BD$1806, MATCH($B$6 &amp; $A582, 'F6 - Debt Dataset'!$E$6:$E$1806 &amp; 'F6 - Debt Dataset'!$DF$6:$DF$1806, 0)), "-")</f>
        <v>-</v>
      </c>
      <c r="JE582" s="346" t="str" cm="1">
        <f t="array" ref="JE582">IF($T582 = "Y", INDEX('F6 - Debt Dataset'!BE$6:BE$1806, MATCH($B$6 &amp; $A582, 'F6 - Debt Dataset'!$E$6:$E$1806 &amp; 'F6 - Debt Dataset'!$DF$6:$DF$1806, 0)), "-")</f>
        <v>-</v>
      </c>
      <c r="JF582" s="346" t="str" cm="1">
        <f t="array" ref="JF582">IF($T582 = "Y", INDEX('F6 - Debt Dataset'!BF$6:BF$1806, MATCH($B$6 &amp; $A582, 'F6 - Debt Dataset'!$E$6:$E$1806 &amp; 'F6 - Debt Dataset'!$DF$6:$DF$1806, 0)), "-")</f>
        <v>-</v>
      </c>
      <c r="JG582" s="346" t="str" cm="1">
        <f t="array" ref="JG582">IF($T582 = "Y", INDEX('F6 - Debt Dataset'!BG$6:BG$1806, MATCH($B$6 &amp; $A582, 'F6 - Debt Dataset'!$E$6:$E$1806 &amp; 'F6 - Debt Dataset'!$DF$6:$DF$1806, 0)), "-")</f>
        <v>-</v>
      </c>
      <c r="JH582" s="346" t="str" cm="1">
        <f t="array" ref="JH582">IF($T582 = "Y", INDEX('F6 - Debt Dataset'!BH$6:BH$1806, MATCH($B$6 &amp; $A582, 'F6 - Debt Dataset'!$E$6:$E$1806 &amp; 'F6 - Debt Dataset'!$DF$6:$DF$1806, 0)), "-")</f>
        <v>-</v>
      </c>
      <c r="JI582" s="346" t="str" cm="1">
        <f t="array" ref="JI582">IF($T582 = "Y", INDEX('F6 - Debt Dataset'!BI$6:BI$1806, MATCH($B$6 &amp; $A582, 'F6 - Debt Dataset'!$E$6:$E$1806 &amp; 'F6 - Debt Dataset'!$DF$6:$DF$1806, 0)), "-")</f>
        <v>-</v>
      </c>
      <c r="JJ582" s="346" t="str" cm="1">
        <f t="array" ref="JJ582">IF($T582 = "Y", INDEX('F6 - Debt Dataset'!BJ$6:BJ$1806, MATCH($B$6 &amp; $A582, 'F6 - Debt Dataset'!$E$6:$E$1806 &amp; 'F6 - Debt Dataset'!$DF$6:$DF$1806, 0)), "-")</f>
        <v>-</v>
      </c>
      <c r="JK582" s="346" t="str" cm="1">
        <f t="array" ref="JK582">IF($T582 = "Y", INDEX('F6 - Debt Dataset'!BK$6:BK$1806, MATCH($B$6 &amp; $A582, 'F6 - Debt Dataset'!$E$6:$E$1806 &amp; 'F6 - Debt Dataset'!$DF$6:$DF$1806, 0)), "-")</f>
        <v>-</v>
      </c>
      <c r="JL582" s="346" t="str" cm="1">
        <f t="array" ref="JL582">IF($T582 = "Y", INDEX('F6 - Debt Dataset'!BL$6:BL$1806, MATCH($B$6 &amp; $A582, 'F6 - Debt Dataset'!$E$6:$E$1806 &amp; 'F6 - Debt Dataset'!$DF$6:$DF$1806, 0)), "-")</f>
        <v>-</v>
      </c>
      <c r="JM582" s="346" t="str" cm="1">
        <f t="array" ref="JM582">IF($T582 = "Y", INDEX('F6 - Debt Dataset'!BM$6:BM$1806, MATCH($B$6 &amp; $A582, 'F6 - Debt Dataset'!$E$6:$E$1806 &amp; 'F6 - Debt Dataset'!$DF$6:$DF$1806, 0)), "-")</f>
        <v>-</v>
      </c>
      <c r="JN582" s="346" t="str" cm="1">
        <f t="array" ref="JN582">IF($T582 = "Y", INDEX('F6 - Debt Dataset'!BN$6:BN$1806, MATCH($B$6 &amp; $A582, 'F6 - Debt Dataset'!$E$6:$E$1806 &amp; 'F6 - Debt Dataset'!$DF$6:$DF$1806, 0)), "-")</f>
        <v>-</v>
      </c>
      <c r="JO582" s="346" t="str" cm="1">
        <f t="array" ref="JO582">IF($T582 = "Y", INDEX('F6 - Debt Dataset'!BO$6:BO$1806, MATCH($B$6 &amp; $A582, 'F6 - Debt Dataset'!$E$6:$E$1806 &amp; 'F6 - Debt Dataset'!$DF$6:$DF$1806, 0)), "-")</f>
        <v>-</v>
      </c>
      <c r="JP582" s="346" t="str" cm="1">
        <f t="array" ref="JP582">IF($T582 = "Y", INDEX('F6 - Debt Dataset'!BP$6:BP$1806, MATCH($B$6 &amp; $A582, 'F6 - Debt Dataset'!$E$6:$E$1806 &amp; 'F6 - Debt Dataset'!$DF$6:$DF$1806, 0)), "-")</f>
        <v>-</v>
      </c>
      <c r="JQ582" s="346" t="str" cm="1">
        <f t="array" ref="JQ582">IF($T582 = "Y", INDEX('F6 - Debt Dataset'!BQ$6:BQ$1806, MATCH($B$6 &amp; $A582, 'F6 - Debt Dataset'!$E$6:$E$1806 &amp; 'F6 - Debt Dataset'!$DF$6:$DF$1806, 0)), "-")</f>
        <v>-</v>
      </c>
      <c r="JR582" s="346" t="str" cm="1">
        <f t="array" ref="JR582">IF($T582 = "Y", INDEX('F6 - Debt Dataset'!BR$6:BR$1806, MATCH($B$6 &amp; $A582, 'F6 - Debt Dataset'!$E$6:$E$1806 &amp; 'F6 - Debt Dataset'!$DF$6:$DF$1806, 0)), "-")</f>
        <v>-</v>
      </c>
      <c r="JS582" s="346" t="str" cm="1">
        <f t="array" ref="JS582">IF($T582 = "Y", INDEX('F6 - Debt Dataset'!BS$6:BS$1806, MATCH($B$6 &amp; $A582, 'F6 - Debt Dataset'!$E$6:$E$1806 &amp; 'F6 - Debt Dataset'!$DF$6:$DF$1806, 0)), "-")</f>
        <v>-</v>
      </c>
      <c r="JT582" s="347" t="str" cm="1">
        <f t="array" ref="JT582">IF($T582 = "Y", INDEX('F6 - Debt Dataset'!BT$6:BT$1806, MATCH($B$6 &amp; $A582, 'F6 - Debt Dataset'!$E$6:$E$1806 &amp; 'F6 - Debt Dataset'!$DF$6:$DF$1806, 0)), "-")</f>
        <v>-</v>
      </c>
      <c r="JV582" s="335" t="str" cm="1">
        <f t="array" ref="JV582">IF($T582 = "Y", INDEX('F6 - Debt Dataset'!CM$6:CM$1806, MATCH($B$6 &amp; $A582, 'F6 - Debt Dataset'!$E$6:$E$1806 &amp; 'F6 - Debt Dataset'!$DF$6:$DF$1806, 0)), "-")</f>
        <v>-</v>
      </c>
      <c r="JW582" s="346" t="str" cm="1">
        <f t="array" ref="JW582">IF($T582 = "Y", INDEX('F6 - Debt Dataset'!CN$6:CN$1806, MATCH($B$6 &amp; $A582, 'F6 - Debt Dataset'!$E$6:$E$1806 &amp; 'F6 - Debt Dataset'!$DF$6:$DF$1806, 0)), "-")</f>
        <v>-</v>
      </c>
      <c r="JX582" s="346" t="str" cm="1">
        <f t="array" ref="JX582">IF($T582 = "Y", INDEX('F6 - Debt Dataset'!CO$6:CO$1806, MATCH($B$6 &amp; $A582, 'F6 - Debt Dataset'!$E$6:$E$1806 &amp; 'F6 - Debt Dataset'!$DF$6:$DF$1806, 0)), "-")</f>
        <v>-</v>
      </c>
      <c r="JY582" s="346" t="str" cm="1">
        <f t="array" ref="JY582">IF($T582 = "Y", INDEX('F6 - Debt Dataset'!CP$6:CP$1806, MATCH($B$6 &amp; $A582, 'F6 - Debt Dataset'!$E$6:$E$1806 &amp; 'F6 - Debt Dataset'!$DF$6:$DF$1806, 0)), "-")</f>
        <v>-</v>
      </c>
      <c r="JZ582" s="346" t="str" cm="1">
        <f t="array" ref="JZ582">IF($T582 = "Y", INDEX('F6 - Debt Dataset'!CQ$6:CQ$1806, MATCH($B$6 &amp; $A582, 'F6 - Debt Dataset'!$E$6:$E$1806 &amp; 'F6 - Debt Dataset'!$DF$6:$DF$1806, 0)), "-")</f>
        <v>-</v>
      </c>
      <c r="KA582" s="346" t="str" cm="1">
        <f t="array" ref="KA582">IF($T582 = "Y", INDEX('F6 - Debt Dataset'!CR$6:CR$1806, MATCH($B$6 &amp; $A582, 'F6 - Debt Dataset'!$E$6:$E$1806 &amp; 'F6 - Debt Dataset'!$DF$6:$DF$1806, 0)), "-")</f>
        <v>-</v>
      </c>
      <c r="KB582" s="346" t="str" cm="1">
        <f t="array" ref="KB582">IF($T582 = "Y", INDEX('F6 - Debt Dataset'!CS$6:CS$1806, MATCH($B$6 &amp; $A582, 'F6 - Debt Dataset'!$E$6:$E$1806 &amp; 'F6 - Debt Dataset'!$DF$6:$DF$1806, 0)), "-")</f>
        <v>-</v>
      </c>
      <c r="KC582" s="346" t="str" cm="1">
        <f t="array" ref="KC582">IF($T582 = "Y", INDEX('F6 - Debt Dataset'!CT$6:CT$1806, MATCH($B$6 &amp; $A582, 'F6 - Debt Dataset'!$E$6:$E$1806 &amp; 'F6 - Debt Dataset'!$DF$6:$DF$1806, 0)), "-")</f>
        <v>-</v>
      </c>
      <c r="KD582" s="346" t="str" cm="1">
        <f t="array" ref="KD582">IF($T582 = "Y", INDEX('F6 - Debt Dataset'!CU$6:CU$1806, MATCH($B$6 &amp; $A582, 'F6 - Debt Dataset'!$E$6:$E$1806 &amp; 'F6 - Debt Dataset'!$DF$6:$DF$1806, 0)), "-")</f>
        <v>-</v>
      </c>
      <c r="KE582" s="346" t="str" cm="1">
        <f t="array" ref="KE582">IF($T582 = "Y", INDEX('F6 - Debt Dataset'!CV$6:CV$1806, MATCH($B$6 &amp; $A582, 'F6 - Debt Dataset'!$E$6:$E$1806 &amp; 'F6 - Debt Dataset'!$DF$6:$DF$1806, 0)), "-")</f>
        <v>-</v>
      </c>
      <c r="KF582" s="346" t="str" cm="1">
        <f t="array" ref="KF582">IF($T582 = "Y", INDEX('F6 - Debt Dataset'!CW$6:CW$1806, MATCH($B$6 &amp; $A582, 'F6 - Debt Dataset'!$E$6:$E$1806 &amp; 'F6 - Debt Dataset'!$DF$6:$DF$1806, 0)), "-")</f>
        <v>-</v>
      </c>
      <c r="KG582" s="346" t="str" cm="1">
        <f t="array" ref="KG582">IF($T582 = "Y", INDEX('F6 - Debt Dataset'!CX$6:CX$1806, MATCH($B$6 &amp; $A582, 'F6 - Debt Dataset'!$E$6:$E$1806 &amp; 'F6 - Debt Dataset'!$DF$6:$DF$1806, 0)), "-")</f>
        <v>-</v>
      </c>
      <c r="KH582" s="346" t="str" cm="1">
        <f t="array" ref="KH582">IF($T582 = "Y", INDEX('F6 - Debt Dataset'!CY$6:CY$1806, MATCH($B$6 &amp; $A582, 'F6 - Debt Dataset'!$E$6:$E$1806 &amp; 'F6 - Debt Dataset'!$DF$6:$DF$1806, 0)), "-")</f>
        <v>-</v>
      </c>
      <c r="KI582" s="346" t="str" cm="1">
        <f t="array" ref="KI582">IF($T582 = "Y", INDEX('F6 - Debt Dataset'!CZ$6:CZ$1806, MATCH($B$6 &amp; $A582, 'F6 - Debt Dataset'!$E$6:$E$1806 &amp; 'F6 - Debt Dataset'!$DF$6:$DF$1806, 0)), "-")</f>
        <v>-</v>
      </c>
      <c r="KJ582" s="346" t="str" cm="1">
        <f t="array" ref="KJ582">IF($T582 = "Y", INDEX('F6 - Debt Dataset'!DA$6:DA$1806, MATCH($B$6 &amp; $A582, 'F6 - Debt Dataset'!$E$6:$E$1806 &amp; 'F6 - Debt Dataset'!$DF$6:$DF$1806, 0)), "-")</f>
        <v>-</v>
      </c>
      <c r="KK582" s="346" t="str" cm="1">
        <f t="array" ref="KK582">IF($T582 = "Y", INDEX('F6 - Debt Dataset'!DB$6:DB$1806, MATCH($B$6 &amp; $A582, 'F6 - Debt Dataset'!$E$6:$E$1806 &amp; 'F6 - Debt Dataset'!$DF$6:$DF$1806, 0)), "-")</f>
        <v>-</v>
      </c>
      <c r="KL582" s="346" t="str" cm="1">
        <f t="array" ref="KL582">IF($T582 = "Y", INDEX('F6 - Debt Dataset'!DC$6:DC$1806, MATCH($B$6 &amp; $A582, 'F6 - Debt Dataset'!$E$6:$E$1806 &amp; 'F6 - Debt Dataset'!$DF$6:$DF$1806, 0)), "-")</f>
        <v>-</v>
      </c>
      <c r="KM582" s="347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93">
        <f t="shared" si="764"/>
        <v>573</v>
      </c>
      <c r="B583" s="393" t="str" cm="1">
        <f t="array" ref="B583">IFERROR(INDEX('F6 - Debt Dataset'!$C$6:$C$1806, MATCH($B$6 &amp; $A583, 'F6 - Debt Dataset'!$E$6:$E$1806 &amp; 'F6 - Debt Dataset'!$DF$6:$DF$1806, 0)), "-")</f>
        <v>-</v>
      </c>
      <c r="C583" s="393" t="str" cm="1">
        <f t="array" ref="C583">IFERROR(INDEX('F6 - Debt Dataset'!$A$6:$A$1806, MATCH($B$6 &amp; $A583, 'F6 - Debt Dataset'!$E$6:$E$1806 &amp; 'F6 - Debt Dataset'!$DF$6:$DF$1806, 0)), "-")</f>
        <v>-</v>
      </c>
      <c r="D583" s="393" t="str" cm="1">
        <f t="array" ref="D583">IFERROR(INDEX('F6 - Debt Dataset'!$B$6:$B$1806, MATCH($B$6 &amp; $A583, 'F6 - Debt Dataset'!$E$6:$E$1806 &amp; 'F6 - Debt Dataset'!$DF$6:$DF$1806, 0)), "-")</f>
        <v>-</v>
      </c>
      <c r="E583" s="393" t="str" cm="1">
        <f t="array" ref="E583">IFERROR(INDEX('F6 - Debt Dataset'!$H$6:$H$1806, MATCH($B$6 &amp; $A583, 'F6 - Debt Dataset'!$E$6:$E$1806 &amp; 'F6 - Debt Dataset'!$DF$6:$DF$1806, 0)), "-")</f>
        <v>-</v>
      </c>
      <c r="F583" s="394" t="str" cm="1">
        <f t="array" ref="F583">IFERROR(INDEX('F6 - Debt Dataset'!$J$6:$J$1806, MATCH($B$6 &amp; $A583, 'F6 - Debt Dataset'!$E$6:$E$1806 &amp; 'F6 - Debt Dataset'!$DF$6:$DF$1806, 0)), "-")</f>
        <v>-</v>
      </c>
      <c r="G583" s="394" t="str" cm="1">
        <f t="array" ref="G583">IFERROR(INDEX('F6 - Debt Dataset'!$K$6:$K$1806, MATCH($B$6 &amp; $A583, 'F6 - Debt Dataset'!$E$6:$E$1806 &amp; 'F6 - Debt Dataset'!$DF$6:$DF$1806, 0)), "-")</f>
        <v>-</v>
      </c>
      <c r="H583" s="394" t="str" cm="1">
        <f t="array" ref="H583">IFERROR(INDEX('F6 - Debt Dataset'!$L$6:$L$1806, MATCH($B$6 &amp; $A583, 'F6 - Debt Dataset'!$E$6:$E$1806 &amp; 'F6 - Debt Dataset'!$DF$6:$DF$1806, 0)), "-")</f>
        <v>-</v>
      </c>
      <c r="I583" s="394" t="str">
        <f t="shared" si="765"/>
        <v>-</v>
      </c>
      <c r="J583" s="393" t="str" cm="1">
        <f t="array" ref="J583">IFERROR(INDEX('F6 - Debt Dataset'!$N$6:$N$1806, MATCH($B$6 &amp; $A583, 'F6 - Debt Dataset'!$E$6:$E$1806 &amp; 'F6 - Debt Dataset'!$DF$6:$DF$1806, 0)), "-")</f>
        <v>-</v>
      </c>
      <c r="K583" s="395" cm="1">
        <f t="array" ref="K583">IFERROR(INDEX('F6 - Debt Dataset'!$S$6:$S$1806, MATCH($B$6 &amp; $A583, 'F6 - Debt Dataset'!$E$6:$E$1806 &amp; 'F6 - Debt Dataset'!$DF$6:$DF$1806, 0)), 0)</f>
        <v>0</v>
      </c>
      <c r="L583" s="1210" cm="1">
        <f t="array" ref="L583">IFERROR(INDEX('F6 - Debt Dataset'!$W$6:$W$1806, MATCH($B$6 &amp; $A583, 'F6 - Debt Dataset'!$E$6:$E$1806 &amp; 'F6 - Debt Dataset'!$DF$6:$DF$1806, 0)), 0)</f>
        <v>0</v>
      </c>
      <c r="M583" s="397" t="str" cm="1">
        <f t="array" ref="M583">IFERROR(INDEX('F6 - Debt Dataset'!$E$6:$E$1806, MATCH($B$6 &amp; $A583, 'F6 - Debt Dataset'!$E$6:$E$1806 &amp; 'F6 - Debt Dataset'!$DF$6:$DF$1806, 0)), "-")</f>
        <v>-</v>
      </c>
      <c r="N583" s="393"/>
      <c r="O583" s="393"/>
      <c r="P583" s="393"/>
      <c r="Q583" s="393"/>
      <c r="R583" s="393" t="str">
        <f t="shared" si="766"/>
        <v>-</v>
      </c>
      <c r="S583" s="393" t="str">
        <f t="shared" si="753"/>
        <v>-</v>
      </c>
      <c r="T583" s="400" t="str" cm="1">
        <f t="array" ref="T583">IFERROR(INDEX('F6 - Debt Dataset'!$AH$6:$AH$1806, MATCH($B$6 &amp; $A583, 'F6 - Debt Dataset'!$E$6:$E$1806 &amp; 'F6 - Debt Dataset'!$DF$6:$DF$1806, 0)), "-")</f>
        <v>-</v>
      </c>
      <c r="U583" s="1257"/>
      <c r="V583" s="338">
        <f t="shared" si="802"/>
        <v>0</v>
      </c>
      <c r="W583" s="338">
        <f t="shared" si="802"/>
        <v>0</v>
      </c>
      <c r="X583" s="338">
        <f t="shared" si="802"/>
        <v>0</v>
      </c>
      <c r="Y583" s="338">
        <f t="shared" si="802"/>
        <v>0</v>
      </c>
      <c r="Z583" s="338">
        <f t="shared" si="802"/>
        <v>0</v>
      </c>
      <c r="AA583" s="338">
        <f t="shared" si="802"/>
        <v>0</v>
      </c>
      <c r="AB583" s="338">
        <f t="shared" si="802"/>
        <v>0</v>
      </c>
      <c r="AC583" s="338">
        <f t="shared" si="802"/>
        <v>0</v>
      </c>
      <c r="AD583" s="338">
        <f t="shared" si="802"/>
        <v>0</v>
      </c>
      <c r="AE583" s="338">
        <f t="shared" si="802"/>
        <v>0</v>
      </c>
      <c r="AF583" s="338">
        <f t="shared" si="802"/>
        <v>0</v>
      </c>
      <c r="AG583" s="338">
        <f t="shared" si="802"/>
        <v>0</v>
      </c>
      <c r="AH583" s="338">
        <f t="shared" si="802"/>
        <v>0</v>
      </c>
      <c r="AI583" s="338">
        <f t="shared" si="802"/>
        <v>0</v>
      </c>
      <c r="AJ583" s="338">
        <f t="shared" si="802"/>
        <v>0</v>
      </c>
      <c r="AK583" s="338">
        <f t="shared" si="802"/>
        <v>0</v>
      </c>
      <c r="AL583" s="338">
        <f t="shared" si="768"/>
        <v>0</v>
      </c>
      <c r="AM583" s="338">
        <f t="shared" si="769"/>
        <v>0</v>
      </c>
      <c r="AN583" s="1258"/>
      <c r="AO583" s="301">
        <f t="shared" si="803"/>
        <v>0</v>
      </c>
      <c r="AP583" s="301">
        <f t="shared" si="803"/>
        <v>0</v>
      </c>
      <c r="AQ583" s="301">
        <f t="shared" si="803"/>
        <v>0</v>
      </c>
      <c r="AR583" s="301">
        <f t="shared" si="803"/>
        <v>0</v>
      </c>
      <c r="AS583" s="301">
        <f t="shared" si="803"/>
        <v>0</v>
      </c>
      <c r="AT583" s="301">
        <f t="shared" si="803"/>
        <v>0</v>
      </c>
      <c r="AU583" s="301">
        <f t="shared" si="803"/>
        <v>0</v>
      </c>
      <c r="AV583" s="301">
        <f t="shared" si="803"/>
        <v>0</v>
      </c>
      <c r="AW583" s="301">
        <f t="shared" si="803"/>
        <v>0</v>
      </c>
      <c r="AX583" s="301">
        <f t="shared" si="803"/>
        <v>0</v>
      </c>
      <c r="AY583" s="301">
        <f t="shared" si="803"/>
        <v>0</v>
      </c>
      <c r="AZ583" s="301">
        <f t="shared" si="803"/>
        <v>0</v>
      </c>
      <c r="BA583" s="301">
        <f t="shared" si="803"/>
        <v>0</v>
      </c>
      <c r="BB583" s="301">
        <f t="shared" si="803"/>
        <v>0</v>
      </c>
      <c r="BC583" s="301">
        <f t="shared" si="803"/>
        <v>0</v>
      </c>
      <c r="BD583" s="301">
        <f t="shared" si="803"/>
        <v>0</v>
      </c>
      <c r="BE583" s="301">
        <f t="shared" si="771"/>
        <v>0</v>
      </c>
      <c r="BF583" s="301">
        <f t="shared" si="772"/>
        <v>0</v>
      </c>
      <c r="BG583" s="339"/>
      <c r="BH583" s="340"/>
      <c r="BI583" s="340"/>
      <c r="BJ583" s="340"/>
      <c r="BK583" s="340"/>
      <c r="BL583" s="340"/>
      <c r="BM583" s="340"/>
      <c r="BN583" s="340"/>
      <c r="BO583" s="340"/>
      <c r="BP583" s="340"/>
      <c r="BQ583" s="340"/>
      <c r="BR583" s="339"/>
      <c r="BS583" s="341">
        <f t="shared" si="804"/>
        <v>0</v>
      </c>
      <c r="BT583" s="341">
        <f t="shared" si="804"/>
        <v>0</v>
      </c>
      <c r="BU583" s="341">
        <f t="shared" si="804"/>
        <v>0</v>
      </c>
      <c r="BV583" s="341">
        <f t="shared" si="804"/>
        <v>0</v>
      </c>
      <c r="BW583" s="341">
        <f t="shared" si="804"/>
        <v>0</v>
      </c>
      <c r="BX583" s="341">
        <f t="shared" si="804"/>
        <v>0</v>
      </c>
      <c r="BY583" s="341">
        <f t="shared" si="804"/>
        <v>0</v>
      </c>
      <c r="BZ583" s="341">
        <f t="shared" si="804"/>
        <v>0</v>
      </c>
      <c r="CA583" s="341">
        <f t="shared" si="804"/>
        <v>0</v>
      </c>
      <c r="CB583" s="341">
        <f t="shared" si="804"/>
        <v>0</v>
      </c>
      <c r="CC583" s="341">
        <f t="shared" si="804"/>
        <v>0</v>
      </c>
      <c r="CD583" s="341">
        <f t="shared" si="804"/>
        <v>0</v>
      </c>
      <c r="CE583" s="341">
        <f t="shared" si="804"/>
        <v>0</v>
      </c>
      <c r="CF583" s="341">
        <f t="shared" si="804"/>
        <v>0</v>
      </c>
      <c r="CG583" s="341">
        <f t="shared" si="804"/>
        <v>0</v>
      </c>
      <c r="CH583" s="341">
        <f t="shared" si="804"/>
        <v>0</v>
      </c>
      <c r="CI583" s="341">
        <f t="shared" si="774"/>
        <v>0</v>
      </c>
      <c r="CJ583" s="1259">
        <f t="shared" si="775"/>
        <v>0</v>
      </c>
      <c r="CK583" s="301">
        <f t="shared" si="805"/>
        <v>0</v>
      </c>
      <c r="CL583" s="301">
        <f t="shared" si="805"/>
        <v>0</v>
      </c>
      <c r="CM583" s="301">
        <f t="shared" si="805"/>
        <v>0</v>
      </c>
      <c r="CN583" s="301">
        <f t="shared" si="805"/>
        <v>0</v>
      </c>
      <c r="CO583" s="301">
        <f t="shared" si="805"/>
        <v>0</v>
      </c>
      <c r="CP583" s="301">
        <f t="shared" si="805"/>
        <v>0</v>
      </c>
      <c r="CQ583" s="301">
        <f t="shared" si="805"/>
        <v>0</v>
      </c>
      <c r="CR583" s="301">
        <f t="shared" si="805"/>
        <v>0</v>
      </c>
      <c r="CS583" s="301">
        <f t="shared" si="805"/>
        <v>0</v>
      </c>
      <c r="CT583" s="301">
        <f t="shared" si="805"/>
        <v>0</v>
      </c>
      <c r="CU583" s="301">
        <f t="shared" si="805"/>
        <v>0</v>
      </c>
      <c r="CV583" s="301">
        <f t="shared" si="805"/>
        <v>0</v>
      </c>
      <c r="CW583" s="301">
        <f t="shared" si="805"/>
        <v>0</v>
      </c>
      <c r="CX583" s="301">
        <f t="shared" si="805"/>
        <v>0</v>
      </c>
      <c r="CY583" s="301">
        <f t="shared" si="805"/>
        <v>0</v>
      </c>
      <c r="CZ583" s="301">
        <f t="shared" si="805"/>
        <v>0</v>
      </c>
      <c r="DA583" s="301">
        <f t="shared" si="777"/>
        <v>0</v>
      </c>
      <c r="DB583" s="342">
        <f t="shared" si="778"/>
        <v>0</v>
      </c>
      <c r="DD583" s="343">
        <f t="shared" si="806"/>
        <v>0</v>
      </c>
      <c r="DE583" s="301">
        <f t="shared" si="806"/>
        <v>0</v>
      </c>
      <c r="DF583" s="301">
        <f t="shared" si="806"/>
        <v>0</v>
      </c>
      <c r="DG583" s="301">
        <f t="shared" si="806"/>
        <v>0</v>
      </c>
      <c r="DH583" s="301">
        <f t="shared" si="806"/>
        <v>0</v>
      </c>
      <c r="DI583" s="301">
        <f t="shared" si="806"/>
        <v>0</v>
      </c>
      <c r="DJ583" s="301">
        <f t="shared" si="806"/>
        <v>0</v>
      </c>
      <c r="DK583" s="301">
        <f t="shared" si="806"/>
        <v>0</v>
      </c>
      <c r="DL583" s="301">
        <f t="shared" si="806"/>
        <v>0</v>
      </c>
      <c r="DM583" s="301">
        <f t="shared" si="806"/>
        <v>0</v>
      </c>
      <c r="DN583" s="301">
        <f t="shared" si="806"/>
        <v>0</v>
      </c>
      <c r="DO583" s="301">
        <f t="shared" si="806"/>
        <v>0</v>
      </c>
      <c r="DP583" s="301">
        <f t="shared" si="806"/>
        <v>0</v>
      </c>
      <c r="DQ583" s="301">
        <f t="shared" si="806"/>
        <v>0</v>
      </c>
      <c r="DR583" s="301">
        <f t="shared" si="806"/>
        <v>0</v>
      </c>
      <c r="DS583" s="301">
        <f t="shared" si="806"/>
        <v>0</v>
      </c>
      <c r="DT583" s="301">
        <f t="shared" si="780"/>
        <v>0</v>
      </c>
      <c r="DU583" s="301">
        <f t="shared" si="781"/>
        <v>0</v>
      </c>
      <c r="DV583" s="343">
        <f t="shared" si="807"/>
        <v>0</v>
      </c>
      <c r="DW583" s="301">
        <f t="shared" si="807"/>
        <v>0</v>
      </c>
      <c r="DX583" s="301">
        <f t="shared" si="807"/>
        <v>0</v>
      </c>
      <c r="DY583" s="301">
        <f t="shared" si="807"/>
        <v>0</v>
      </c>
      <c r="DZ583" s="301">
        <f t="shared" si="807"/>
        <v>0</v>
      </c>
      <c r="EA583" s="301">
        <f t="shared" si="807"/>
        <v>0</v>
      </c>
      <c r="EB583" s="301">
        <f t="shared" si="807"/>
        <v>0</v>
      </c>
      <c r="EC583" s="301">
        <f t="shared" si="807"/>
        <v>0</v>
      </c>
      <c r="ED583" s="301">
        <f t="shared" si="807"/>
        <v>0</v>
      </c>
      <c r="EE583" s="301">
        <f t="shared" si="807"/>
        <v>0</v>
      </c>
      <c r="EF583" s="301">
        <f t="shared" si="807"/>
        <v>0</v>
      </c>
      <c r="EG583" s="301">
        <f t="shared" si="807"/>
        <v>0</v>
      </c>
      <c r="EH583" s="301">
        <f t="shared" si="807"/>
        <v>0</v>
      </c>
      <c r="EI583" s="301">
        <f t="shared" si="807"/>
        <v>0</v>
      </c>
      <c r="EJ583" s="301">
        <f t="shared" si="807"/>
        <v>0</v>
      </c>
      <c r="EK583" s="301">
        <f t="shared" si="807"/>
        <v>0</v>
      </c>
      <c r="EL583" s="301">
        <f t="shared" si="783"/>
        <v>0</v>
      </c>
      <c r="EM583" s="301">
        <f t="shared" si="784"/>
        <v>0</v>
      </c>
      <c r="EN583" s="343">
        <f t="shared" si="808"/>
        <v>0</v>
      </c>
      <c r="EO583" s="301">
        <f t="shared" si="808"/>
        <v>0</v>
      </c>
      <c r="EP583" s="301">
        <f t="shared" si="808"/>
        <v>0</v>
      </c>
      <c r="EQ583" s="301">
        <f t="shared" si="808"/>
        <v>0</v>
      </c>
      <c r="ER583" s="301">
        <f t="shared" si="808"/>
        <v>0</v>
      </c>
      <c r="ES583" s="301">
        <f t="shared" si="808"/>
        <v>0</v>
      </c>
      <c r="ET583" s="301">
        <f t="shared" si="808"/>
        <v>0</v>
      </c>
      <c r="EU583" s="301">
        <f t="shared" si="808"/>
        <v>0</v>
      </c>
      <c r="EV583" s="301">
        <f t="shared" si="808"/>
        <v>0</v>
      </c>
      <c r="EW583" s="301">
        <f t="shared" si="808"/>
        <v>0</v>
      </c>
      <c r="EX583" s="301">
        <f t="shared" si="808"/>
        <v>0</v>
      </c>
      <c r="EY583" s="301">
        <f t="shared" si="808"/>
        <v>0</v>
      </c>
      <c r="EZ583" s="301">
        <f t="shared" si="808"/>
        <v>0</v>
      </c>
      <c r="FA583" s="301">
        <f t="shared" si="808"/>
        <v>0</v>
      </c>
      <c r="FB583" s="301">
        <f t="shared" si="808"/>
        <v>0</v>
      </c>
      <c r="FC583" s="301">
        <f t="shared" si="808"/>
        <v>0</v>
      </c>
      <c r="FD583" s="301">
        <f t="shared" si="786"/>
        <v>0</v>
      </c>
      <c r="FE583" s="342">
        <f t="shared" si="787"/>
        <v>0</v>
      </c>
      <c r="FG583" s="1258"/>
      <c r="FH583" s="344">
        <f t="shared" si="761"/>
        <v>0</v>
      </c>
      <c r="FI583" s="301">
        <f t="shared" si="809"/>
        <v>0</v>
      </c>
      <c r="FJ583" s="301">
        <f t="shared" si="809"/>
        <v>0</v>
      </c>
      <c r="FK583" s="301">
        <f t="shared" si="809"/>
        <v>0</v>
      </c>
      <c r="FL583" s="301">
        <f t="shared" si="809"/>
        <v>0</v>
      </c>
      <c r="FM583" s="301">
        <f t="shared" si="809"/>
        <v>0</v>
      </c>
      <c r="FN583" s="301">
        <f t="shared" si="809"/>
        <v>0</v>
      </c>
      <c r="FO583" s="301">
        <f t="shared" si="809"/>
        <v>0</v>
      </c>
      <c r="FP583" s="301">
        <f t="shared" si="809"/>
        <v>0</v>
      </c>
      <c r="FQ583" s="301">
        <f t="shared" si="809"/>
        <v>0</v>
      </c>
      <c r="FR583" s="301">
        <f t="shared" si="809"/>
        <v>0</v>
      </c>
      <c r="FS583" s="301">
        <f t="shared" si="809"/>
        <v>0</v>
      </c>
      <c r="FT583" s="301">
        <f t="shared" si="809"/>
        <v>0</v>
      </c>
      <c r="FU583" s="301">
        <f t="shared" si="809"/>
        <v>0</v>
      </c>
      <c r="FV583" s="301">
        <f t="shared" si="809"/>
        <v>0</v>
      </c>
      <c r="FW583" s="301">
        <f t="shared" si="809"/>
        <v>0</v>
      </c>
      <c r="FX583" s="301">
        <f t="shared" si="809"/>
        <v>0</v>
      </c>
      <c r="FY583" s="342">
        <f t="shared" si="789"/>
        <v>0</v>
      </c>
      <c r="GA583" s="1258"/>
      <c r="GB583" s="301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301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301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301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301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301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301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301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301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301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301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301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301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301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301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301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301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42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58"/>
      <c r="GV583" s="301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301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301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301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301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301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301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301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301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301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301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301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301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301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301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301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301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42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58"/>
      <c r="HP583" s="1260">
        <f t="shared" si="810"/>
        <v>0</v>
      </c>
      <c r="HQ583" s="1260">
        <f t="shared" si="810"/>
        <v>0</v>
      </c>
      <c r="HR583" s="1260">
        <f t="shared" si="810"/>
        <v>0</v>
      </c>
      <c r="HS583" s="1260">
        <f t="shared" si="810"/>
        <v>0</v>
      </c>
      <c r="HT583" s="1260">
        <f t="shared" si="810"/>
        <v>0</v>
      </c>
      <c r="HU583" s="1260">
        <f t="shared" si="810"/>
        <v>0</v>
      </c>
      <c r="HV583" s="1260">
        <f t="shared" si="810"/>
        <v>0</v>
      </c>
      <c r="HW583" s="1260">
        <f t="shared" si="810"/>
        <v>0</v>
      </c>
      <c r="HX583" s="1260">
        <f t="shared" si="810"/>
        <v>0</v>
      </c>
      <c r="HY583" s="1260">
        <f t="shared" si="810"/>
        <v>0</v>
      </c>
      <c r="HZ583" s="1260">
        <f t="shared" si="810"/>
        <v>0</v>
      </c>
      <c r="IA583" s="1260">
        <f t="shared" si="810"/>
        <v>0</v>
      </c>
      <c r="IB583" s="1260">
        <f t="shared" si="810"/>
        <v>0</v>
      </c>
      <c r="IC583" s="1260">
        <f t="shared" si="810"/>
        <v>0</v>
      </c>
      <c r="ID583" s="1260">
        <f t="shared" si="810"/>
        <v>0</v>
      </c>
      <c r="IE583" s="1260">
        <f t="shared" si="810"/>
        <v>0</v>
      </c>
      <c r="IF583" s="1260">
        <f t="shared" si="791"/>
        <v>0</v>
      </c>
      <c r="IG583" s="1261">
        <f t="shared" si="792"/>
        <v>0</v>
      </c>
      <c r="II583" s="348"/>
      <c r="IJ583" s="301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301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301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301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301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301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301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301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301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301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301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301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301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301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301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301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301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42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35" t="str" cm="1">
        <f t="array" ref="JC583">IF($T583 = "Y", INDEX('F6 - Debt Dataset'!BC$6:BC$1806, MATCH($B$6 &amp; $A583, 'F6 - Debt Dataset'!$E$6:$E$1806 &amp; 'F6 - Debt Dataset'!$DF$6:$DF$1806, 0)), "-")</f>
        <v>-</v>
      </c>
      <c r="JD583" s="346" t="str" cm="1">
        <f t="array" ref="JD583">IF($T583 = "Y", INDEX('F6 - Debt Dataset'!BD$6:BD$1806, MATCH($B$6 &amp; $A583, 'F6 - Debt Dataset'!$E$6:$E$1806 &amp; 'F6 - Debt Dataset'!$DF$6:$DF$1806, 0)), "-")</f>
        <v>-</v>
      </c>
      <c r="JE583" s="346" t="str" cm="1">
        <f t="array" ref="JE583">IF($T583 = "Y", INDEX('F6 - Debt Dataset'!BE$6:BE$1806, MATCH($B$6 &amp; $A583, 'F6 - Debt Dataset'!$E$6:$E$1806 &amp; 'F6 - Debt Dataset'!$DF$6:$DF$1806, 0)), "-")</f>
        <v>-</v>
      </c>
      <c r="JF583" s="346" t="str" cm="1">
        <f t="array" ref="JF583">IF($T583 = "Y", INDEX('F6 - Debt Dataset'!BF$6:BF$1806, MATCH($B$6 &amp; $A583, 'F6 - Debt Dataset'!$E$6:$E$1806 &amp; 'F6 - Debt Dataset'!$DF$6:$DF$1806, 0)), "-")</f>
        <v>-</v>
      </c>
      <c r="JG583" s="346" t="str" cm="1">
        <f t="array" ref="JG583">IF($T583 = "Y", INDEX('F6 - Debt Dataset'!BG$6:BG$1806, MATCH($B$6 &amp; $A583, 'F6 - Debt Dataset'!$E$6:$E$1806 &amp; 'F6 - Debt Dataset'!$DF$6:$DF$1806, 0)), "-")</f>
        <v>-</v>
      </c>
      <c r="JH583" s="346" t="str" cm="1">
        <f t="array" ref="JH583">IF($T583 = "Y", INDEX('F6 - Debt Dataset'!BH$6:BH$1806, MATCH($B$6 &amp; $A583, 'F6 - Debt Dataset'!$E$6:$E$1806 &amp; 'F6 - Debt Dataset'!$DF$6:$DF$1806, 0)), "-")</f>
        <v>-</v>
      </c>
      <c r="JI583" s="346" t="str" cm="1">
        <f t="array" ref="JI583">IF($T583 = "Y", INDEX('F6 - Debt Dataset'!BI$6:BI$1806, MATCH($B$6 &amp; $A583, 'F6 - Debt Dataset'!$E$6:$E$1806 &amp; 'F6 - Debt Dataset'!$DF$6:$DF$1806, 0)), "-")</f>
        <v>-</v>
      </c>
      <c r="JJ583" s="346" t="str" cm="1">
        <f t="array" ref="JJ583">IF($T583 = "Y", INDEX('F6 - Debt Dataset'!BJ$6:BJ$1806, MATCH($B$6 &amp; $A583, 'F6 - Debt Dataset'!$E$6:$E$1806 &amp; 'F6 - Debt Dataset'!$DF$6:$DF$1806, 0)), "-")</f>
        <v>-</v>
      </c>
      <c r="JK583" s="346" t="str" cm="1">
        <f t="array" ref="JK583">IF($T583 = "Y", INDEX('F6 - Debt Dataset'!BK$6:BK$1806, MATCH($B$6 &amp; $A583, 'F6 - Debt Dataset'!$E$6:$E$1806 &amp; 'F6 - Debt Dataset'!$DF$6:$DF$1806, 0)), "-")</f>
        <v>-</v>
      </c>
      <c r="JL583" s="346" t="str" cm="1">
        <f t="array" ref="JL583">IF($T583 = "Y", INDEX('F6 - Debt Dataset'!BL$6:BL$1806, MATCH($B$6 &amp; $A583, 'F6 - Debt Dataset'!$E$6:$E$1806 &amp; 'F6 - Debt Dataset'!$DF$6:$DF$1806, 0)), "-")</f>
        <v>-</v>
      </c>
      <c r="JM583" s="346" t="str" cm="1">
        <f t="array" ref="JM583">IF($T583 = "Y", INDEX('F6 - Debt Dataset'!BM$6:BM$1806, MATCH($B$6 &amp; $A583, 'F6 - Debt Dataset'!$E$6:$E$1806 &amp; 'F6 - Debt Dataset'!$DF$6:$DF$1806, 0)), "-")</f>
        <v>-</v>
      </c>
      <c r="JN583" s="346" t="str" cm="1">
        <f t="array" ref="JN583">IF($T583 = "Y", INDEX('F6 - Debt Dataset'!BN$6:BN$1806, MATCH($B$6 &amp; $A583, 'F6 - Debt Dataset'!$E$6:$E$1806 &amp; 'F6 - Debt Dataset'!$DF$6:$DF$1806, 0)), "-")</f>
        <v>-</v>
      </c>
      <c r="JO583" s="346" t="str" cm="1">
        <f t="array" ref="JO583">IF($T583 = "Y", INDEX('F6 - Debt Dataset'!BO$6:BO$1806, MATCH($B$6 &amp; $A583, 'F6 - Debt Dataset'!$E$6:$E$1806 &amp; 'F6 - Debt Dataset'!$DF$6:$DF$1806, 0)), "-")</f>
        <v>-</v>
      </c>
      <c r="JP583" s="346" t="str" cm="1">
        <f t="array" ref="JP583">IF($T583 = "Y", INDEX('F6 - Debt Dataset'!BP$6:BP$1806, MATCH($B$6 &amp; $A583, 'F6 - Debt Dataset'!$E$6:$E$1806 &amp; 'F6 - Debt Dataset'!$DF$6:$DF$1806, 0)), "-")</f>
        <v>-</v>
      </c>
      <c r="JQ583" s="346" t="str" cm="1">
        <f t="array" ref="JQ583">IF($T583 = "Y", INDEX('F6 - Debt Dataset'!BQ$6:BQ$1806, MATCH($B$6 &amp; $A583, 'F6 - Debt Dataset'!$E$6:$E$1806 &amp; 'F6 - Debt Dataset'!$DF$6:$DF$1806, 0)), "-")</f>
        <v>-</v>
      </c>
      <c r="JR583" s="346" t="str" cm="1">
        <f t="array" ref="JR583">IF($T583 = "Y", INDEX('F6 - Debt Dataset'!BR$6:BR$1806, MATCH($B$6 &amp; $A583, 'F6 - Debt Dataset'!$E$6:$E$1806 &amp; 'F6 - Debt Dataset'!$DF$6:$DF$1806, 0)), "-")</f>
        <v>-</v>
      </c>
      <c r="JS583" s="346" t="str" cm="1">
        <f t="array" ref="JS583">IF($T583 = "Y", INDEX('F6 - Debt Dataset'!BS$6:BS$1806, MATCH($B$6 &amp; $A583, 'F6 - Debt Dataset'!$E$6:$E$1806 &amp; 'F6 - Debt Dataset'!$DF$6:$DF$1806, 0)), "-")</f>
        <v>-</v>
      </c>
      <c r="JT583" s="347" t="str" cm="1">
        <f t="array" ref="JT583">IF($T583 = "Y", INDEX('F6 - Debt Dataset'!BT$6:BT$1806, MATCH($B$6 &amp; $A583, 'F6 - Debt Dataset'!$E$6:$E$1806 &amp; 'F6 - Debt Dataset'!$DF$6:$DF$1806, 0)), "-")</f>
        <v>-</v>
      </c>
      <c r="JV583" s="335" t="str" cm="1">
        <f t="array" ref="JV583">IF($T583 = "Y", INDEX('F6 - Debt Dataset'!CM$6:CM$1806, MATCH($B$6 &amp; $A583, 'F6 - Debt Dataset'!$E$6:$E$1806 &amp; 'F6 - Debt Dataset'!$DF$6:$DF$1806, 0)), "-")</f>
        <v>-</v>
      </c>
      <c r="JW583" s="346" t="str" cm="1">
        <f t="array" ref="JW583">IF($T583 = "Y", INDEX('F6 - Debt Dataset'!CN$6:CN$1806, MATCH($B$6 &amp; $A583, 'F6 - Debt Dataset'!$E$6:$E$1806 &amp; 'F6 - Debt Dataset'!$DF$6:$DF$1806, 0)), "-")</f>
        <v>-</v>
      </c>
      <c r="JX583" s="346" t="str" cm="1">
        <f t="array" ref="JX583">IF($T583 = "Y", INDEX('F6 - Debt Dataset'!CO$6:CO$1806, MATCH($B$6 &amp; $A583, 'F6 - Debt Dataset'!$E$6:$E$1806 &amp; 'F6 - Debt Dataset'!$DF$6:$DF$1806, 0)), "-")</f>
        <v>-</v>
      </c>
      <c r="JY583" s="346" t="str" cm="1">
        <f t="array" ref="JY583">IF($T583 = "Y", INDEX('F6 - Debt Dataset'!CP$6:CP$1806, MATCH($B$6 &amp; $A583, 'F6 - Debt Dataset'!$E$6:$E$1806 &amp; 'F6 - Debt Dataset'!$DF$6:$DF$1806, 0)), "-")</f>
        <v>-</v>
      </c>
      <c r="JZ583" s="346" t="str" cm="1">
        <f t="array" ref="JZ583">IF($T583 = "Y", INDEX('F6 - Debt Dataset'!CQ$6:CQ$1806, MATCH($B$6 &amp; $A583, 'F6 - Debt Dataset'!$E$6:$E$1806 &amp; 'F6 - Debt Dataset'!$DF$6:$DF$1806, 0)), "-")</f>
        <v>-</v>
      </c>
      <c r="KA583" s="346" t="str" cm="1">
        <f t="array" ref="KA583">IF($T583 = "Y", INDEX('F6 - Debt Dataset'!CR$6:CR$1806, MATCH($B$6 &amp; $A583, 'F6 - Debt Dataset'!$E$6:$E$1806 &amp; 'F6 - Debt Dataset'!$DF$6:$DF$1806, 0)), "-")</f>
        <v>-</v>
      </c>
      <c r="KB583" s="346" t="str" cm="1">
        <f t="array" ref="KB583">IF($T583 = "Y", INDEX('F6 - Debt Dataset'!CS$6:CS$1806, MATCH($B$6 &amp; $A583, 'F6 - Debt Dataset'!$E$6:$E$1806 &amp; 'F6 - Debt Dataset'!$DF$6:$DF$1806, 0)), "-")</f>
        <v>-</v>
      </c>
      <c r="KC583" s="346" t="str" cm="1">
        <f t="array" ref="KC583">IF($T583 = "Y", INDEX('F6 - Debt Dataset'!CT$6:CT$1806, MATCH($B$6 &amp; $A583, 'F6 - Debt Dataset'!$E$6:$E$1806 &amp; 'F6 - Debt Dataset'!$DF$6:$DF$1806, 0)), "-")</f>
        <v>-</v>
      </c>
      <c r="KD583" s="346" t="str" cm="1">
        <f t="array" ref="KD583">IF($T583 = "Y", INDEX('F6 - Debt Dataset'!CU$6:CU$1806, MATCH($B$6 &amp; $A583, 'F6 - Debt Dataset'!$E$6:$E$1806 &amp; 'F6 - Debt Dataset'!$DF$6:$DF$1806, 0)), "-")</f>
        <v>-</v>
      </c>
      <c r="KE583" s="346" t="str" cm="1">
        <f t="array" ref="KE583">IF($T583 = "Y", INDEX('F6 - Debt Dataset'!CV$6:CV$1806, MATCH($B$6 &amp; $A583, 'F6 - Debt Dataset'!$E$6:$E$1806 &amp; 'F6 - Debt Dataset'!$DF$6:$DF$1806, 0)), "-")</f>
        <v>-</v>
      </c>
      <c r="KF583" s="346" t="str" cm="1">
        <f t="array" ref="KF583">IF($T583 = "Y", INDEX('F6 - Debt Dataset'!CW$6:CW$1806, MATCH($B$6 &amp; $A583, 'F6 - Debt Dataset'!$E$6:$E$1806 &amp; 'F6 - Debt Dataset'!$DF$6:$DF$1806, 0)), "-")</f>
        <v>-</v>
      </c>
      <c r="KG583" s="346" t="str" cm="1">
        <f t="array" ref="KG583">IF($T583 = "Y", INDEX('F6 - Debt Dataset'!CX$6:CX$1806, MATCH($B$6 &amp; $A583, 'F6 - Debt Dataset'!$E$6:$E$1806 &amp; 'F6 - Debt Dataset'!$DF$6:$DF$1806, 0)), "-")</f>
        <v>-</v>
      </c>
      <c r="KH583" s="346" t="str" cm="1">
        <f t="array" ref="KH583">IF($T583 = "Y", INDEX('F6 - Debt Dataset'!CY$6:CY$1806, MATCH($B$6 &amp; $A583, 'F6 - Debt Dataset'!$E$6:$E$1806 &amp; 'F6 - Debt Dataset'!$DF$6:$DF$1806, 0)), "-")</f>
        <v>-</v>
      </c>
      <c r="KI583" s="346" t="str" cm="1">
        <f t="array" ref="KI583">IF($T583 = "Y", INDEX('F6 - Debt Dataset'!CZ$6:CZ$1806, MATCH($B$6 &amp; $A583, 'F6 - Debt Dataset'!$E$6:$E$1806 &amp; 'F6 - Debt Dataset'!$DF$6:$DF$1806, 0)), "-")</f>
        <v>-</v>
      </c>
      <c r="KJ583" s="346" t="str" cm="1">
        <f t="array" ref="KJ583">IF($T583 = "Y", INDEX('F6 - Debt Dataset'!DA$6:DA$1806, MATCH($B$6 &amp; $A583, 'F6 - Debt Dataset'!$E$6:$E$1806 &amp; 'F6 - Debt Dataset'!$DF$6:$DF$1806, 0)), "-")</f>
        <v>-</v>
      </c>
      <c r="KK583" s="346" t="str" cm="1">
        <f t="array" ref="KK583">IF($T583 = "Y", INDEX('F6 - Debt Dataset'!DB$6:DB$1806, MATCH($B$6 &amp; $A583, 'F6 - Debt Dataset'!$E$6:$E$1806 &amp; 'F6 - Debt Dataset'!$DF$6:$DF$1806, 0)), "-")</f>
        <v>-</v>
      </c>
      <c r="KL583" s="346" t="str" cm="1">
        <f t="array" ref="KL583">IF($T583 = "Y", INDEX('F6 - Debt Dataset'!DC$6:DC$1806, MATCH($B$6 &amp; $A583, 'F6 - Debt Dataset'!$E$6:$E$1806 &amp; 'F6 - Debt Dataset'!$DF$6:$DF$1806, 0)), "-")</f>
        <v>-</v>
      </c>
      <c r="KM583" s="347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93">
        <f t="shared" si="764"/>
        <v>574</v>
      </c>
      <c r="B584" s="393" t="str" cm="1">
        <f t="array" ref="B584">IFERROR(INDEX('F6 - Debt Dataset'!$C$6:$C$1806, MATCH($B$6 &amp; $A584, 'F6 - Debt Dataset'!$E$6:$E$1806 &amp; 'F6 - Debt Dataset'!$DF$6:$DF$1806, 0)), "-")</f>
        <v>-</v>
      </c>
      <c r="C584" s="393" t="str" cm="1">
        <f t="array" ref="C584">IFERROR(INDEX('F6 - Debt Dataset'!$A$6:$A$1806, MATCH($B$6 &amp; $A584, 'F6 - Debt Dataset'!$E$6:$E$1806 &amp; 'F6 - Debt Dataset'!$DF$6:$DF$1806, 0)), "-")</f>
        <v>-</v>
      </c>
      <c r="D584" s="393" t="str" cm="1">
        <f t="array" ref="D584">IFERROR(INDEX('F6 - Debt Dataset'!$B$6:$B$1806, MATCH($B$6 &amp; $A584, 'F6 - Debt Dataset'!$E$6:$E$1806 &amp; 'F6 - Debt Dataset'!$DF$6:$DF$1806, 0)), "-")</f>
        <v>-</v>
      </c>
      <c r="E584" s="393" t="str" cm="1">
        <f t="array" ref="E584">IFERROR(INDEX('F6 - Debt Dataset'!$H$6:$H$1806, MATCH($B$6 &amp; $A584, 'F6 - Debt Dataset'!$E$6:$E$1806 &amp; 'F6 - Debt Dataset'!$DF$6:$DF$1806, 0)), "-")</f>
        <v>-</v>
      </c>
      <c r="F584" s="394" t="str" cm="1">
        <f t="array" ref="F584">IFERROR(INDEX('F6 - Debt Dataset'!$J$6:$J$1806, MATCH($B$6 &amp; $A584, 'F6 - Debt Dataset'!$E$6:$E$1806 &amp; 'F6 - Debt Dataset'!$DF$6:$DF$1806, 0)), "-")</f>
        <v>-</v>
      </c>
      <c r="G584" s="394" t="str" cm="1">
        <f t="array" ref="G584">IFERROR(INDEX('F6 - Debt Dataset'!$K$6:$K$1806, MATCH($B$6 &amp; $A584, 'F6 - Debt Dataset'!$E$6:$E$1806 &amp; 'F6 - Debt Dataset'!$DF$6:$DF$1806, 0)), "-")</f>
        <v>-</v>
      </c>
      <c r="H584" s="394" t="str" cm="1">
        <f t="array" ref="H584">IFERROR(INDEX('F6 - Debt Dataset'!$L$6:$L$1806, MATCH($B$6 &amp; $A584, 'F6 - Debt Dataset'!$E$6:$E$1806 &amp; 'F6 - Debt Dataset'!$DF$6:$DF$1806, 0)), "-")</f>
        <v>-</v>
      </c>
      <c r="I584" s="394" t="str">
        <f t="shared" si="765"/>
        <v>-</v>
      </c>
      <c r="J584" s="393" t="str" cm="1">
        <f t="array" ref="J584">IFERROR(INDEX('F6 - Debt Dataset'!$N$6:$N$1806, MATCH($B$6 &amp; $A584, 'F6 - Debt Dataset'!$E$6:$E$1806 &amp; 'F6 - Debt Dataset'!$DF$6:$DF$1806, 0)), "-")</f>
        <v>-</v>
      </c>
      <c r="K584" s="395" cm="1">
        <f t="array" ref="K584">IFERROR(INDEX('F6 - Debt Dataset'!$S$6:$S$1806, MATCH($B$6 &amp; $A584, 'F6 - Debt Dataset'!$E$6:$E$1806 &amp; 'F6 - Debt Dataset'!$DF$6:$DF$1806, 0)), 0)</f>
        <v>0</v>
      </c>
      <c r="L584" s="1210" cm="1">
        <f t="array" ref="L584">IFERROR(INDEX('F6 - Debt Dataset'!$W$6:$W$1806, MATCH($B$6 &amp; $A584, 'F6 - Debt Dataset'!$E$6:$E$1806 &amp; 'F6 - Debt Dataset'!$DF$6:$DF$1806, 0)), 0)</f>
        <v>0</v>
      </c>
      <c r="M584" s="397" t="str" cm="1">
        <f t="array" ref="M584">IFERROR(INDEX('F6 - Debt Dataset'!$E$6:$E$1806, MATCH($B$6 &amp; $A584, 'F6 - Debt Dataset'!$E$6:$E$1806 &amp; 'F6 - Debt Dataset'!$DF$6:$DF$1806, 0)), "-")</f>
        <v>-</v>
      </c>
      <c r="N584" s="393"/>
      <c r="O584" s="393"/>
      <c r="P584" s="393"/>
      <c r="Q584" s="393"/>
      <c r="R584" s="393" t="str">
        <f t="shared" si="766"/>
        <v>-</v>
      </c>
      <c r="S584" s="393" t="str">
        <f t="shared" si="753"/>
        <v>-</v>
      </c>
      <c r="T584" s="400" t="str" cm="1">
        <f t="array" ref="T584">IFERROR(INDEX('F6 - Debt Dataset'!$AH$6:$AH$1806, MATCH($B$6 &amp; $A584, 'F6 - Debt Dataset'!$E$6:$E$1806 &amp; 'F6 - Debt Dataset'!$DF$6:$DF$1806, 0)), "-")</f>
        <v>-</v>
      </c>
      <c r="U584" s="1257"/>
      <c r="V584" s="338">
        <f t="shared" si="802"/>
        <v>0</v>
      </c>
      <c r="W584" s="338">
        <f t="shared" si="802"/>
        <v>0</v>
      </c>
      <c r="X584" s="338">
        <f t="shared" si="802"/>
        <v>0</v>
      </c>
      <c r="Y584" s="338">
        <f t="shared" si="802"/>
        <v>0</v>
      </c>
      <c r="Z584" s="338">
        <f t="shared" si="802"/>
        <v>0</v>
      </c>
      <c r="AA584" s="338">
        <f t="shared" si="802"/>
        <v>0</v>
      </c>
      <c r="AB584" s="338">
        <f t="shared" si="802"/>
        <v>0</v>
      </c>
      <c r="AC584" s="338">
        <f t="shared" si="802"/>
        <v>0</v>
      </c>
      <c r="AD584" s="338">
        <f t="shared" si="802"/>
        <v>0</v>
      </c>
      <c r="AE584" s="338">
        <f t="shared" si="802"/>
        <v>0</v>
      </c>
      <c r="AF584" s="338">
        <f t="shared" si="802"/>
        <v>0</v>
      </c>
      <c r="AG584" s="338">
        <f t="shared" si="802"/>
        <v>0</v>
      </c>
      <c r="AH584" s="338">
        <f t="shared" si="802"/>
        <v>0</v>
      </c>
      <c r="AI584" s="338">
        <f t="shared" si="802"/>
        <v>0</v>
      </c>
      <c r="AJ584" s="338">
        <f t="shared" si="802"/>
        <v>0</v>
      </c>
      <c r="AK584" s="338">
        <f t="shared" si="802"/>
        <v>0</v>
      </c>
      <c r="AL584" s="338">
        <f t="shared" si="768"/>
        <v>0</v>
      </c>
      <c r="AM584" s="338">
        <f t="shared" si="769"/>
        <v>0</v>
      </c>
      <c r="AN584" s="1258"/>
      <c r="AO584" s="301">
        <f t="shared" si="803"/>
        <v>0</v>
      </c>
      <c r="AP584" s="301">
        <f t="shared" si="803"/>
        <v>0</v>
      </c>
      <c r="AQ584" s="301">
        <f t="shared" si="803"/>
        <v>0</v>
      </c>
      <c r="AR584" s="301">
        <f t="shared" si="803"/>
        <v>0</v>
      </c>
      <c r="AS584" s="301">
        <f t="shared" si="803"/>
        <v>0</v>
      </c>
      <c r="AT584" s="301">
        <f t="shared" si="803"/>
        <v>0</v>
      </c>
      <c r="AU584" s="301">
        <f t="shared" si="803"/>
        <v>0</v>
      </c>
      <c r="AV584" s="301">
        <f t="shared" si="803"/>
        <v>0</v>
      </c>
      <c r="AW584" s="301">
        <f t="shared" si="803"/>
        <v>0</v>
      </c>
      <c r="AX584" s="301">
        <f t="shared" si="803"/>
        <v>0</v>
      </c>
      <c r="AY584" s="301">
        <f t="shared" si="803"/>
        <v>0</v>
      </c>
      <c r="AZ584" s="301">
        <f t="shared" si="803"/>
        <v>0</v>
      </c>
      <c r="BA584" s="301">
        <f t="shared" si="803"/>
        <v>0</v>
      </c>
      <c r="BB584" s="301">
        <f t="shared" si="803"/>
        <v>0</v>
      </c>
      <c r="BC584" s="301">
        <f t="shared" si="803"/>
        <v>0</v>
      </c>
      <c r="BD584" s="301">
        <f t="shared" si="803"/>
        <v>0</v>
      </c>
      <c r="BE584" s="301">
        <f t="shared" si="771"/>
        <v>0</v>
      </c>
      <c r="BF584" s="301">
        <f t="shared" si="772"/>
        <v>0</v>
      </c>
      <c r="BG584" s="339"/>
      <c r="BH584" s="340"/>
      <c r="BI584" s="340"/>
      <c r="BJ584" s="340"/>
      <c r="BK584" s="340"/>
      <c r="BL584" s="340"/>
      <c r="BM584" s="340"/>
      <c r="BN584" s="340"/>
      <c r="BO584" s="340"/>
      <c r="BP584" s="340"/>
      <c r="BQ584" s="340"/>
      <c r="BR584" s="339"/>
      <c r="BS584" s="341">
        <f t="shared" si="804"/>
        <v>0</v>
      </c>
      <c r="BT584" s="341">
        <f t="shared" si="804"/>
        <v>0</v>
      </c>
      <c r="BU584" s="341">
        <f t="shared" si="804"/>
        <v>0</v>
      </c>
      <c r="BV584" s="341">
        <f t="shared" si="804"/>
        <v>0</v>
      </c>
      <c r="BW584" s="341">
        <f t="shared" si="804"/>
        <v>0</v>
      </c>
      <c r="BX584" s="341">
        <f t="shared" si="804"/>
        <v>0</v>
      </c>
      <c r="BY584" s="341">
        <f t="shared" si="804"/>
        <v>0</v>
      </c>
      <c r="BZ584" s="341">
        <f t="shared" si="804"/>
        <v>0</v>
      </c>
      <c r="CA584" s="341">
        <f t="shared" si="804"/>
        <v>0</v>
      </c>
      <c r="CB584" s="341">
        <f t="shared" si="804"/>
        <v>0</v>
      </c>
      <c r="CC584" s="341">
        <f t="shared" si="804"/>
        <v>0</v>
      </c>
      <c r="CD584" s="341">
        <f t="shared" si="804"/>
        <v>0</v>
      </c>
      <c r="CE584" s="341">
        <f t="shared" si="804"/>
        <v>0</v>
      </c>
      <c r="CF584" s="341">
        <f t="shared" si="804"/>
        <v>0</v>
      </c>
      <c r="CG584" s="341">
        <f t="shared" si="804"/>
        <v>0</v>
      </c>
      <c r="CH584" s="341">
        <f t="shared" si="804"/>
        <v>0</v>
      </c>
      <c r="CI584" s="341">
        <f t="shared" si="774"/>
        <v>0</v>
      </c>
      <c r="CJ584" s="1259">
        <f t="shared" si="775"/>
        <v>0</v>
      </c>
      <c r="CK584" s="301">
        <f t="shared" si="805"/>
        <v>0</v>
      </c>
      <c r="CL584" s="301">
        <f t="shared" si="805"/>
        <v>0</v>
      </c>
      <c r="CM584" s="301">
        <f t="shared" si="805"/>
        <v>0</v>
      </c>
      <c r="CN584" s="301">
        <f t="shared" si="805"/>
        <v>0</v>
      </c>
      <c r="CO584" s="301">
        <f t="shared" si="805"/>
        <v>0</v>
      </c>
      <c r="CP584" s="301">
        <f t="shared" si="805"/>
        <v>0</v>
      </c>
      <c r="CQ584" s="301">
        <f t="shared" si="805"/>
        <v>0</v>
      </c>
      <c r="CR584" s="301">
        <f t="shared" si="805"/>
        <v>0</v>
      </c>
      <c r="CS584" s="301">
        <f t="shared" si="805"/>
        <v>0</v>
      </c>
      <c r="CT584" s="301">
        <f t="shared" si="805"/>
        <v>0</v>
      </c>
      <c r="CU584" s="301">
        <f t="shared" si="805"/>
        <v>0</v>
      </c>
      <c r="CV584" s="301">
        <f t="shared" si="805"/>
        <v>0</v>
      </c>
      <c r="CW584" s="301">
        <f t="shared" si="805"/>
        <v>0</v>
      </c>
      <c r="CX584" s="301">
        <f t="shared" si="805"/>
        <v>0</v>
      </c>
      <c r="CY584" s="301">
        <f t="shared" si="805"/>
        <v>0</v>
      </c>
      <c r="CZ584" s="301">
        <f t="shared" si="805"/>
        <v>0</v>
      </c>
      <c r="DA584" s="301">
        <f t="shared" si="777"/>
        <v>0</v>
      </c>
      <c r="DB584" s="342">
        <f t="shared" si="778"/>
        <v>0</v>
      </c>
      <c r="DD584" s="343">
        <f t="shared" si="806"/>
        <v>0</v>
      </c>
      <c r="DE584" s="301">
        <f t="shared" si="806"/>
        <v>0</v>
      </c>
      <c r="DF584" s="301">
        <f t="shared" si="806"/>
        <v>0</v>
      </c>
      <c r="DG584" s="301">
        <f t="shared" si="806"/>
        <v>0</v>
      </c>
      <c r="DH584" s="301">
        <f t="shared" si="806"/>
        <v>0</v>
      </c>
      <c r="DI584" s="301">
        <f t="shared" si="806"/>
        <v>0</v>
      </c>
      <c r="DJ584" s="301">
        <f t="shared" si="806"/>
        <v>0</v>
      </c>
      <c r="DK584" s="301">
        <f t="shared" si="806"/>
        <v>0</v>
      </c>
      <c r="DL584" s="301">
        <f t="shared" si="806"/>
        <v>0</v>
      </c>
      <c r="DM584" s="301">
        <f t="shared" si="806"/>
        <v>0</v>
      </c>
      <c r="DN584" s="301">
        <f t="shared" si="806"/>
        <v>0</v>
      </c>
      <c r="DO584" s="301">
        <f t="shared" si="806"/>
        <v>0</v>
      </c>
      <c r="DP584" s="301">
        <f t="shared" si="806"/>
        <v>0</v>
      </c>
      <c r="DQ584" s="301">
        <f t="shared" si="806"/>
        <v>0</v>
      </c>
      <c r="DR584" s="301">
        <f t="shared" si="806"/>
        <v>0</v>
      </c>
      <c r="DS584" s="301">
        <f t="shared" si="806"/>
        <v>0</v>
      </c>
      <c r="DT584" s="301">
        <f t="shared" si="780"/>
        <v>0</v>
      </c>
      <c r="DU584" s="301">
        <f t="shared" si="781"/>
        <v>0</v>
      </c>
      <c r="DV584" s="343">
        <f t="shared" si="807"/>
        <v>0</v>
      </c>
      <c r="DW584" s="301">
        <f t="shared" si="807"/>
        <v>0</v>
      </c>
      <c r="DX584" s="301">
        <f t="shared" si="807"/>
        <v>0</v>
      </c>
      <c r="DY584" s="301">
        <f t="shared" si="807"/>
        <v>0</v>
      </c>
      <c r="DZ584" s="301">
        <f t="shared" si="807"/>
        <v>0</v>
      </c>
      <c r="EA584" s="301">
        <f t="shared" si="807"/>
        <v>0</v>
      </c>
      <c r="EB584" s="301">
        <f t="shared" si="807"/>
        <v>0</v>
      </c>
      <c r="EC584" s="301">
        <f t="shared" si="807"/>
        <v>0</v>
      </c>
      <c r="ED584" s="301">
        <f t="shared" si="807"/>
        <v>0</v>
      </c>
      <c r="EE584" s="301">
        <f t="shared" si="807"/>
        <v>0</v>
      </c>
      <c r="EF584" s="301">
        <f t="shared" si="807"/>
        <v>0</v>
      </c>
      <c r="EG584" s="301">
        <f t="shared" si="807"/>
        <v>0</v>
      </c>
      <c r="EH584" s="301">
        <f t="shared" si="807"/>
        <v>0</v>
      </c>
      <c r="EI584" s="301">
        <f t="shared" si="807"/>
        <v>0</v>
      </c>
      <c r="EJ584" s="301">
        <f t="shared" si="807"/>
        <v>0</v>
      </c>
      <c r="EK584" s="301">
        <f t="shared" si="807"/>
        <v>0</v>
      </c>
      <c r="EL584" s="301">
        <f t="shared" si="783"/>
        <v>0</v>
      </c>
      <c r="EM584" s="301">
        <f t="shared" si="784"/>
        <v>0</v>
      </c>
      <c r="EN584" s="343">
        <f t="shared" si="808"/>
        <v>0</v>
      </c>
      <c r="EO584" s="301">
        <f t="shared" si="808"/>
        <v>0</v>
      </c>
      <c r="EP584" s="301">
        <f t="shared" si="808"/>
        <v>0</v>
      </c>
      <c r="EQ584" s="301">
        <f t="shared" si="808"/>
        <v>0</v>
      </c>
      <c r="ER584" s="301">
        <f t="shared" si="808"/>
        <v>0</v>
      </c>
      <c r="ES584" s="301">
        <f t="shared" si="808"/>
        <v>0</v>
      </c>
      <c r="ET584" s="301">
        <f t="shared" si="808"/>
        <v>0</v>
      </c>
      <c r="EU584" s="301">
        <f t="shared" si="808"/>
        <v>0</v>
      </c>
      <c r="EV584" s="301">
        <f t="shared" si="808"/>
        <v>0</v>
      </c>
      <c r="EW584" s="301">
        <f t="shared" si="808"/>
        <v>0</v>
      </c>
      <c r="EX584" s="301">
        <f t="shared" si="808"/>
        <v>0</v>
      </c>
      <c r="EY584" s="301">
        <f t="shared" si="808"/>
        <v>0</v>
      </c>
      <c r="EZ584" s="301">
        <f t="shared" si="808"/>
        <v>0</v>
      </c>
      <c r="FA584" s="301">
        <f t="shared" si="808"/>
        <v>0</v>
      </c>
      <c r="FB584" s="301">
        <f t="shared" si="808"/>
        <v>0</v>
      </c>
      <c r="FC584" s="301">
        <f t="shared" si="808"/>
        <v>0</v>
      </c>
      <c r="FD584" s="301">
        <f t="shared" si="786"/>
        <v>0</v>
      </c>
      <c r="FE584" s="342">
        <f t="shared" si="787"/>
        <v>0</v>
      </c>
      <c r="FG584" s="1258"/>
      <c r="FH584" s="344">
        <f t="shared" si="761"/>
        <v>0</v>
      </c>
      <c r="FI584" s="301">
        <f t="shared" si="809"/>
        <v>0</v>
      </c>
      <c r="FJ584" s="301">
        <f t="shared" si="809"/>
        <v>0</v>
      </c>
      <c r="FK584" s="301">
        <f t="shared" si="809"/>
        <v>0</v>
      </c>
      <c r="FL584" s="301">
        <f t="shared" si="809"/>
        <v>0</v>
      </c>
      <c r="FM584" s="301">
        <f t="shared" si="809"/>
        <v>0</v>
      </c>
      <c r="FN584" s="301">
        <f t="shared" si="809"/>
        <v>0</v>
      </c>
      <c r="FO584" s="301">
        <f t="shared" si="809"/>
        <v>0</v>
      </c>
      <c r="FP584" s="301">
        <f t="shared" si="809"/>
        <v>0</v>
      </c>
      <c r="FQ584" s="301">
        <f t="shared" si="809"/>
        <v>0</v>
      </c>
      <c r="FR584" s="301">
        <f t="shared" si="809"/>
        <v>0</v>
      </c>
      <c r="FS584" s="301">
        <f t="shared" si="809"/>
        <v>0</v>
      </c>
      <c r="FT584" s="301">
        <f t="shared" si="809"/>
        <v>0</v>
      </c>
      <c r="FU584" s="301">
        <f t="shared" si="809"/>
        <v>0</v>
      </c>
      <c r="FV584" s="301">
        <f t="shared" si="809"/>
        <v>0</v>
      </c>
      <c r="FW584" s="301">
        <f t="shared" si="809"/>
        <v>0</v>
      </c>
      <c r="FX584" s="301">
        <f t="shared" si="809"/>
        <v>0</v>
      </c>
      <c r="FY584" s="342">
        <f t="shared" si="789"/>
        <v>0</v>
      </c>
      <c r="GA584" s="1258"/>
      <c r="GB584" s="301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301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301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301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301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301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301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301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301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301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301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301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301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301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301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301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301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42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58"/>
      <c r="GV584" s="301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301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301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301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301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301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301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301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301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301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301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301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301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301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301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301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301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42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58"/>
      <c r="HP584" s="1260">
        <f t="shared" si="810"/>
        <v>0</v>
      </c>
      <c r="HQ584" s="1260">
        <f t="shared" si="810"/>
        <v>0</v>
      </c>
      <c r="HR584" s="1260">
        <f t="shared" si="810"/>
        <v>0</v>
      </c>
      <c r="HS584" s="1260">
        <f t="shared" si="810"/>
        <v>0</v>
      </c>
      <c r="HT584" s="1260">
        <f t="shared" si="810"/>
        <v>0</v>
      </c>
      <c r="HU584" s="1260">
        <f t="shared" si="810"/>
        <v>0</v>
      </c>
      <c r="HV584" s="1260">
        <f t="shared" si="810"/>
        <v>0</v>
      </c>
      <c r="HW584" s="1260">
        <f t="shared" si="810"/>
        <v>0</v>
      </c>
      <c r="HX584" s="1260">
        <f t="shared" si="810"/>
        <v>0</v>
      </c>
      <c r="HY584" s="1260">
        <f t="shared" si="810"/>
        <v>0</v>
      </c>
      <c r="HZ584" s="1260">
        <f t="shared" si="810"/>
        <v>0</v>
      </c>
      <c r="IA584" s="1260">
        <f t="shared" si="810"/>
        <v>0</v>
      </c>
      <c r="IB584" s="1260">
        <f t="shared" si="810"/>
        <v>0</v>
      </c>
      <c r="IC584" s="1260">
        <f t="shared" si="810"/>
        <v>0</v>
      </c>
      <c r="ID584" s="1260">
        <f t="shared" si="810"/>
        <v>0</v>
      </c>
      <c r="IE584" s="1260">
        <f t="shared" si="810"/>
        <v>0</v>
      </c>
      <c r="IF584" s="1260">
        <f t="shared" si="791"/>
        <v>0</v>
      </c>
      <c r="IG584" s="1261">
        <f t="shared" si="792"/>
        <v>0</v>
      </c>
      <c r="II584" s="348"/>
      <c r="IJ584" s="301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301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301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301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301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301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301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301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301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301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301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301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301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301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301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301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301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42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35" t="str" cm="1">
        <f t="array" ref="JC584">IF($T584 = "Y", INDEX('F6 - Debt Dataset'!BC$6:BC$1806, MATCH($B$6 &amp; $A584, 'F6 - Debt Dataset'!$E$6:$E$1806 &amp; 'F6 - Debt Dataset'!$DF$6:$DF$1806, 0)), "-")</f>
        <v>-</v>
      </c>
      <c r="JD584" s="346" t="str" cm="1">
        <f t="array" ref="JD584">IF($T584 = "Y", INDEX('F6 - Debt Dataset'!BD$6:BD$1806, MATCH($B$6 &amp; $A584, 'F6 - Debt Dataset'!$E$6:$E$1806 &amp; 'F6 - Debt Dataset'!$DF$6:$DF$1806, 0)), "-")</f>
        <v>-</v>
      </c>
      <c r="JE584" s="346" t="str" cm="1">
        <f t="array" ref="JE584">IF($T584 = "Y", INDEX('F6 - Debt Dataset'!BE$6:BE$1806, MATCH($B$6 &amp; $A584, 'F6 - Debt Dataset'!$E$6:$E$1806 &amp; 'F6 - Debt Dataset'!$DF$6:$DF$1806, 0)), "-")</f>
        <v>-</v>
      </c>
      <c r="JF584" s="346" t="str" cm="1">
        <f t="array" ref="JF584">IF($T584 = "Y", INDEX('F6 - Debt Dataset'!BF$6:BF$1806, MATCH($B$6 &amp; $A584, 'F6 - Debt Dataset'!$E$6:$E$1806 &amp; 'F6 - Debt Dataset'!$DF$6:$DF$1806, 0)), "-")</f>
        <v>-</v>
      </c>
      <c r="JG584" s="346" t="str" cm="1">
        <f t="array" ref="JG584">IF($T584 = "Y", INDEX('F6 - Debt Dataset'!BG$6:BG$1806, MATCH($B$6 &amp; $A584, 'F6 - Debt Dataset'!$E$6:$E$1806 &amp; 'F6 - Debt Dataset'!$DF$6:$DF$1806, 0)), "-")</f>
        <v>-</v>
      </c>
      <c r="JH584" s="346" t="str" cm="1">
        <f t="array" ref="JH584">IF($T584 = "Y", INDEX('F6 - Debt Dataset'!BH$6:BH$1806, MATCH($B$6 &amp; $A584, 'F6 - Debt Dataset'!$E$6:$E$1806 &amp; 'F6 - Debt Dataset'!$DF$6:$DF$1806, 0)), "-")</f>
        <v>-</v>
      </c>
      <c r="JI584" s="346" t="str" cm="1">
        <f t="array" ref="JI584">IF($T584 = "Y", INDEX('F6 - Debt Dataset'!BI$6:BI$1806, MATCH($B$6 &amp; $A584, 'F6 - Debt Dataset'!$E$6:$E$1806 &amp; 'F6 - Debt Dataset'!$DF$6:$DF$1806, 0)), "-")</f>
        <v>-</v>
      </c>
      <c r="JJ584" s="346" t="str" cm="1">
        <f t="array" ref="JJ584">IF($T584 = "Y", INDEX('F6 - Debt Dataset'!BJ$6:BJ$1806, MATCH($B$6 &amp; $A584, 'F6 - Debt Dataset'!$E$6:$E$1806 &amp; 'F6 - Debt Dataset'!$DF$6:$DF$1806, 0)), "-")</f>
        <v>-</v>
      </c>
      <c r="JK584" s="346" t="str" cm="1">
        <f t="array" ref="JK584">IF($T584 = "Y", INDEX('F6 - Debt Dataset'!BK$6:BK$1806, MATCH($B$6 &amp; $A584, 'F6 - Debt Dataset'!$E$6:$E$1806 &amp; 'F6 - Debt Dataset'!$DF$6:$DF$1806, 0)), "-")</f>
        <v>-</v>
      </c>
      <c r="JL584" s="346" t="str" cm="1">
        <f t="array" ref="JL584">IF($T584 = "Y", INDEX('F6 - Debt Dataset'!BL$6:BL$1806, MATCH($B$6 &amp; $A584, 'F6 - Debt Dataset'!$E$6:$E$1806 &amp; 'F6 - Debt Dataset'!$DF$6:$DF$1806, 0)), "-")</f>
        <v>-</v>
      </c>
      <c r="JM584" s="346" t="str" cm="1">
        <f t="array" ref="JM584">IF($T584 = "Y", INDEX('F6 - Debt Dataset'!BM$6:BM$1806, MATCH($B$6 &amp; $A584, 'F6 - Debt Dataset'!$E$6:$E$1806 &amp; 'F6 - Debt Dataset'!$DF$6:$DF$1806, 0)), "-")</f>
        <v>-</v>
      </c>
      <c r="JN584" s="346" t="str" cm="1">
        <f t="array" ref="JN584">IF($T584 = "Y", INDEX('F6 - Debt Dataset'!BN$6:BN$1806, MATCH($B$6 &amp; $A584, 'F6 - Debt Dataset'!$E$6:$E$1806 &amp; 'F6 - Debt Dataset'!$DF$6:$DF$1806, 0)), "-")</f>
        <v>-</v>
      </c>
      <c r="JO584" s="346" t="str" cm="1">
        <f t="array" ref="JO584">IF($T584 = "Y", INDEX('F6 - Debt Dataset'!BO$6:BO$1806, MATCH($B$6 &amp; $A584, 'F6 - Debt Dataset'!$E$6:$E$1806 &amp; 'F6 - Debt Dataset'!$DF$6:$DF$1806, 0)), "-")</f>
        <v>-</v>
      </c>
      <c r="JP584" s="346" t="str" cm="1">
        <f t="array" ref="JP584">IF($T584 = "Y", INDEX('F6 - Debt Dataset'!BP$6:BP$1806, MATCH($B$6 &amp; $A584, 'F6 - Debt Dataset'!$E$6:$E$1806 &amp; 'F6 - Debt Dataset'!$DF$6:$DF$1806, 0)), "-")</f>
        <v>-</v>
      </c>
      <c r="JQ584" s="346" t="str" cm="1">
        <f t="array" ref="JQ584">IF($T584 = "Y", INDEX('F6 - Debt Dataset'!BQ$6:BQ$1806, MATCH($B$6 &amp; $A584, 'F6 - Debt Dataset'!$E$6:$E$1806 &amp; 'F6 - Debt Dataset'!$DF$6:$DF$1806, 0)), "-")</f>
        <v>-</v>
      </c>
      <c r="JR584" s="346" t="str" cm="1">
        <f t="array" ref="JR584">IF($T584 = "Y", INDEX('F6 - Debt Dataset'!BR$6:BR$1806, MATCH($B$6 &amp; $A584, 'F6 - Debt Dataset'!$E$6:$E$1806 &amp; 'F6 - Debt Dataset'!$DF$6:$DF$1806, 0)), "-")</f>
        <v>-</v>
      </c>
      <c r="JS584" s="346" t="str" cm="1">
        <f t="array" ref="JS584">IF($T584 = "Y", INDEX('F6 - Debt Dataset'!BS$6:BS$1806, MATCH($B$6 &amp; $A584, 'F6 - Debt Dataset'!$E$6:$E$1806 &amp; 'F6 - Debt Dataset'!$DF$6:$DF$1806, 0)), "-")</f>
        <v>-</v>
      </c>
      <c r="JT584" s="347" t="str" cm="1">
        <f t="array" ref="JT584">IF($T584 = "Y", INDEX('F6 - Debt Dataset'!BT$6:BT$1806, MATCH($B$6 &amp; $A584, 'F6 - Debt Dataset'!$E$6:$E$1806 &amp; 'F6 - Debt Dataset'!$DF$6:$DF$1806, 0)), "-")</f>
        <v>-</v>
      </c>
      <c r="JV584" s="335" t="str" cm="1">
        <f t="array" ref="JV584">IF($T584 = "Y", INDEX('F6 - Debt Dataset'!CM$6:CM$1806, MATCH($B$6 &amp; $A584, 'F6 - Debt Dataset'!$E$6:$E$1806 &amp; 'F6 - Debt Dataset'!$DF$6:$DF$1806, 0)), "-")</f>
        <v>-</v>
      </c>
      <c r="JW584" s="346" t="str" cm="1">
        <f t="array" ref="JW584">IF($T584 = "Y", INDEX('F6 - Debt Dataset'!CN$6:CN$1806, MATCH($B$6 &amp; $A584, 'F6 - Debt Dataset'!$E$6:$E$1806 &amp; 'F6 - Debt Dataset'!$DF$6:$DF$1806, 0)), "-")</f>
        <v>-</v>
      </c>
      <c r="JX584" s="346" t="str" cm="1">
        <f t="array" ref="JX584">IF($T584 = "Y", INDEX('F6 - Debt Dataset'!CO$6:CO$1806, MATCH($B$6 &amp; $A584, 'F6 - Debt Dataset'!$E$6:$E$1806 &amp; 'F6 - Debt Dataset'!$DF$6:$DF$1806, 0)), "-")</f>
        <v>-</v>
      </c>
      <c r="JY584" s="346" t="str" cm="1">
        <f t="array" ref="JY584">IF($T584 = "Y", INDEX('F6 - Debt Dataset'!CP$6:CP$1806, MATCH($B$6 &amp; $A584, 'F6 - Debt Dataset'!$E$6:$E$1806 &amp; 'F6 - Debt Dataset'!$DF$6:$DF$1806, 0)), "-")</f>
        <v>-</v>
      </c>
      <c r="JZ584" s="346" t="str" cm="1">
        <f t="array" ref="JZ584">IF($T584 = "Y", INDEX('F6 - Debt Dataset'!CQ$6:CQ$1806, MATCH($B$6 &amp; $A584, 'F6 - Debt Dataset'!$E$6:$E$1806 &amp; 'F6 - Debt Dataset'!$DF$6:$DF$1806, 0)), "-")</f>
        <v>-</v>
      </c>
      <c r="KA584" s="346" t="str" cm="1">
        <f t="array" ref="KA584">IF($T584 = "Y", INDEX('F6 - Debt Dataset'!CR$6:CR$1806, MATCH($B$6 &amp; $A584, 'F6 - Debt Dataset'!$E$6:$E$1806 &amp; 'F6 - Debt Dataset'!$DF$6:$DF$1806, 0)), "-")</f>
        <v>-</v>
      </c>
      <c r="KB584" s="346" t="str" cm="1">
        <f t="array" ref="KB584">IF($T584 = "Y", INDEX('F6 - Debt Dataset'!CS$6:CS$1806, MATCH($B$6 &amp; $A584, 'F6 - Debt Dataset'!$E$6:$E$1806 &amp; 'F6 - Debt Dataset'!$DF$6:$DF$1806, 0)), "-")</f>
        <v>-</v>
      </c>
      <c r="KC584" s="346" t="str" cm="1">
        <f t="array" ref="KC584">IF($T584 = "Y", INDEX('F6 - Debt Dataset'!CT$6:CT$1806, MATCH($B$6 &amp; $A584, 'F6 - Debt Dataset'!$E$6:$E$1806 &amp; 'F6 - Debt Dataset'!$DF$6:$DF$1806, 0)), "-")</f>
        <v>-</v>
      </c>
      <c r="KD584" s="346" t="str" cm="1">
        <f t="array" ref="KD584">IF($T584 = "Y", INDEX('F6 - Debt Dataset'!CU$6:CU$1806, MATCH($B$6 &amp; $A584, 'F6 - Debt Dataset'!$E$6:$E$1806 &amp; 'F6 - Debt Dataset'!$DF$6:$DF$1806, 0)), "-")</f>
        <v>-</v>
      </c>
      <c r="KE584" s="346" t="str" cm="1">
        <f t="array" ref="KE584">IF($T584 = "Y", INDEX('F6 - Debt Dataset'!CV$6:CV$1806, MATCH($B$6 &amp; $A584, 'F6 - Debt Dataset'!$E$6:$E$1806 &amp; 'F6 - Debt Dataset'!$DF$6:$DF$1806, 0)), "-")</f>
        <v>-</v>
      </c>
      <c r="KF584" s="346" t="str" cm="1">
        <f t="array" ref="KF584">IF($T584 = "Y", INDEX('F6 - Debt Dataset'!CW$6:CW$1806, MATCH($B$6 &amp; $A584, 'F6 - Debt Dataset'!$E$6:$E$1806 &amp; 'F6 - Debt Dataset'!$DF$6:$DF$1806, 0)), "-")</f>
        <v>-</v>
      </c>
      <c r="KG584" s="346" t="str" cm="1">
        <f t="array" ref="KG584">IF($T584 = "Y", INDEX('F6 - Debt Dataset'!CX$6:CX$1806, MATCH($B$6 &amp; $A584, 'F6 - Debt Dataset'!$E$6:$E$1806 &amp; 'F6 - Debt Dataset'!$DF$6:$DF$1806, 0)), "-")</f>
        <v>-</v>
      </c>
      <c r="KH584" s="346" t="str" cm="1">
        <f t="array" ref="KH584">IF($T584 = "Y", INDEX('F6 - Debt Dataset'!CY$6:CY$1806, MATCH($B$6 &amp; $A584, 'F6 - Debt Dataset'!$E$6:$E$1806 &amp; 'F6 - Debt Dataset'!$DF$6:$DF$1806, 0)), "-")</f>
        <v>-</v>
      </c>
      <c r="KI584" s="346" t="str" cm="1">
        <f t="array" ref="KI584">IF($T584 = "Y", INDEX('F6 - Debt Dataset'!CZ$6:CZ$1806, MATCH($B$6 &amp; $A584, 'F6 - Debt Dataset'!$E$6:$E$1806 &amp; 'F6 - Debt Dataset'!$DF$6:$DF$1806, 0)), "-")</f>
        <v>-</v>
      </c>
      <c r="KJ584" s="346" t="str" cm="1">
        <f t="array" ref="KJ584">IF($T584 = "Y", INDEX('F6 - Debt Dataset'!DA$6:DA$1806, MATCH($B$6 &amp; $A584, 'F6 - Debt Dataset'!$E$6:$E$1806 &amp; 'F6 - Debt Dataset'!$DF$6:$DF$1806, 0)), "-")</f>
        <v>-</v>
      </c>
      <c r="KK584" s="346" t="str" cm="1">
        <f t="array" ref="KK584">IF($T584 = "Y", INDEX('F6 - Debt Dataset'!DB$6:DB$1806, MATCH($B$6 &amp; $A584, 'F6 - Debt Dataset'!$E$6:$E$1806 &amp; 'F6 - Debt Dataset'!$DF$6:$DF$1806, 0)), "-")</f>
        <v>-</v>
      </c>
      <c r="KL584" s="346" t="str" cm="1">
        <f t="array" ref="KL584">IF($T584 = "Y", INDEX('F6 - Debt Dataset'!DC$6:DC$1806, MATCH($B$6 &amp; $A584, 'F6 - Debt Dataset'!$E$6:$E$1806 &amp; 'F6 - Debt Dataset'!$DF$6:$DF$1806, 0)), "-")</f>
        <v>-</v>
      </c>
      <c r="KM584" s="347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93">
        <f t="shared" si="764"/>
        <v>575</v>
      </c>
      <c r="B585" s="393" t="str" cm="1">
        <f t="array" ref="B585">IFERROR(INDEX('F6 - Debt Dataset'!$C$6:$C$1806, MATCH($B$6 &amp; $A585, 'F6 - Debt Dataset'!$E$6:$E$1806 &amp; 'F6 - Debt Dataset'!$DF$6:$DF$1806, 0)), "-")</f>
        <v>-</v>
      </c>
      <c r="C585" s="393" t="str" cm="1">
        <f t="array" ref="C585">IFERROR(INDEX('F6 - Debt Dataset'!$A$6:$A$1806, MATCH($B$6 &amp; $A585, 'F6 - Debt Dataset'!$E$6:$E$1806 &amp; 'F6 - Debt Dataset'!$DF$6:$DF$1806, 0)), "-")</f>
        <v>-</v>
      </c>
      <c r="D585" s="393" t="str" cm="1">
        <f t="array" ref="D585">IFERROR(INDEX('F6 - Debt Dataset'!$B$6:$B$1806, MATCH($B$6 &amp; $A585, 'F6 - Debt Dataset'!$E$6:$E$1806 &amp; 'F6 - Debt Dataset'!$DF$6:$DF$1806, 0)), "-")</f>
        <v>-</v>
      </c>
      <c r="E585" s="393" t="str" cm="1">
        <f t="array" ref="E585">IFERROR(INDEX('F6 - Debt Dataset'!$H$6:$H$1806, MATCH($B$6 &amp; $A585, 'F6 - Debt Dataset'!$E$6:$E$1806 &amp; 'F6 - Debt Dataset'!$DF$6:$DF$1806, 0)), "-")</f>
        <v>-</v>
      </c>
      <c r="F585" s="394" t="str" cm="1">
        <f t="array" ref="F585">IFERROR(INDEX('F6 - Debt Dataset'!$J$6:$J$1806, MATCH($B$6 &amp; $A585, 'F6 - Debt Dataset'!$E$6:$E$1806 &amp; 'F6 - Debt Dataset'!$DF$6:$DF$1806, 0)), "-")</f>
        <v>-</v>
      </c>
      <c r="G585" s="394" t="str" cm="1">
        <f t="array" ref="G585">IFERROR(INDEX('F6 - Debt Dataset'!$K$6:$K$1806, MATCH($B$6 &amp; $A585, 'F6 - Debt Dataset'!$E$6:$E$1806 &amp; 'F6 - Debt Dataset'!$DF$6:$DF$1806, 0)), "-")</f>
        <v>-</v>
      </c>
      <c r="H585" s="394" t="str" cm="1">
        <f t="array" ref="H585">IFERROR(INDEX('F6 - Debt Dataset'!$L$6:$L$1806, MATCH($B$6 &amp; $A585, 'F6 - Debt Dataset'!$E$6:$E$1806 &amp; 'F6 - Debt Dataset'!$DF$6:$DF$1806, 0)), "-")</f>
        <v>-</v>
      </c>
      <c r="I585" s="394" t="str">
        <f t="shared" si="765"/>
        <v>-</v>
      </c>
      <c r="J585" s="393" t="str" cm="1">
        <f t="array" ref="J585">IFERROR(INDEX('F6 - Debt Dataset'!$N$6:$N$1806, MATCH($B$6 &amp; $A585, 'F6 - Debt Dataset'!$E$6:$E$1806 &amp; 'F6 - Debt Dataset'!$DF$6:$DF$1806, 0)), "-")</f>
        <v>-</v>
      </c>
      <c r="K585" s="395" cm="1">
        <f t="array" ref="K585">IFERROR(INDEX('F6 - Debt Dataset'!$S$6:$S$1806, MATCH($B$6 &amp; $A585, 'F6 - Debt Dataset'!$E$6:$E$1806 &amp; 'F6 - Debt Dataset'!$DF$6:$DF$1806, 0)), 0)</f>
        <v>0</v>
      </c>
      <c r="L585" s="1210" cm="1">
        <f t="array" ref="L585">IFERROR(INDEX('F6 - Debt Dataset'!$W$6:$W$1806, MATCH($B$6 &amp; $A585, 'F6 - Debt Dataset'!$E$6:$E$1806 &amp; 'F6 - Debt Dataset'!$DF$6:$DF$1806, 0)), 0)</f>
        <v>0</v>
      </c>
      <c r="M585" s="397" t="str" cm="1">
        <f t="array" ref="M585">IFERROR(INDEX('F6 - Debt Dataset'!$E$6:$E$1806, MATCH($B$6 &amp; $A585, 'F6 - Debt Dataset'!$E$6:$E$1806 &amp; 'F6 - Debt Dataset'!$DF$6:$DF$1806, 0)), "-")</f>
        <v>-</v>
      </c>
      <c r="N585" s="393"/>
      <c r="O585" s="393"/>
      <c r="P585" s="393"/>
      <c r="Q585" s="393"/>
      <c r="R585" s="393" t="str">
        <f t="shared" si="766"/>
        <v>-</v>
      </c>
      <c r="S585" s="393" t="str">
        <f t="shared" si="753"/>
        <v>-</v>
      </c>
      <c r="T585" s="400" t="str" cm="1">
        <f t="array" ref="T585">IFERROR(INDEX('F6 - Debt Dataset'!$AH$6:$AH$1806, MATCH($B$6 &amp; $A585, 'F6 - Debt Dataset'!$E$6:$E$1806 &amp; 'F6 - Debt Dataset'!$DF$6:$DF$1806, 0)), "-")</f>
        <v>-</v>
      </c>
      <c r="U585" s="1257"/>
      <c r="V585" s="338">
        <f t="shared" si="802"/>
        <v>0</v>
      </c>
      <c r="W585" s="338">
        <f t="shared" si="802"/>
        <v>0</v>
      </c>
      <c r="X585" s="338">
        <f t="shared" si="802"/>
        <v>0</v>
      </c>
      <c r="Y585" s="338">
        <f t="shared" si="802"/>
        <v>0</v>
      </c>
      <c r="Z585" s="338">
        <f t="shared" si="802"/>
        <v>0</v>
      </c>
      <c r="AA585" s="338">
        <f t="shared" si="802"/>
        <v>0</v>
      </c>
      <c r="AB585" s="338">
        <f t="shared" si="802"/>
        <v>0</v>
      </c>
      <c r="AC585" s="338">
        <f t="shared" si="802"/>
        <v>0</v>
      </c>
      <c r="AD585" s="338">
        <f t="shared" si="802"/>
        <v>0</v>
      </c>
      <c r="AE585" s="338">
        <f t="shared" si="802"/>
        <v>0</v>
      </c>
      <c r="AF585" s="338">
        <f t="shared" si="802"/>
        <v>0</v>
      </c>
      <c r="AG585" s="338">
        <f t="shared" si="802"/>
        <v>0</v>
      </c>
      <c r="AH585" s="338">
        <f t="shared" si="802"/>
        <v>0</v>
      </c>
      <c r="AI585" s="338">
        <f t="shared" si="802"/>
        <v>0</v>
      </c>
      <c r="AJ585" s="338">
        <f t="shared" si="802"/>
        <v>0</v>
      </c>
      <c r="AK585" s="338">
        <f t="shared" si="802"/>
        <v>0</v>
      </c>
      <c r="AL585" s="338">
        <f t="shared" si="768"/>
        <v>0</v>
      </c>
      <c r="AM585" s="338">
        <f t="shared" si="769"/>
        <v>0</v>
      </c>
      <c r="AN585" s="1258"/>
      <c r="AO585" s="301">
        <f t="shared" si="803"/>
        <v>0</v>
      </c>
      <c r="AP585" s="301">
        <f t="shared" si="803"/>
        <v>0</v>
      </c>
      <c r="AQ585" s="301">
        <f t="shared" si="803"/>
        <v>0</v>
      </c>
      <c r="AR585" s="301">
        <f t="shared" si="803"/>
        <v>0</v>
      </c>
      <c r="AS585" s="301">
        <f t="shared" si="803"/>
        <v>0</v>
      </c>
      <c r="AT585" s="301">
        <f t="shared" si="803"/>
        <v>0</v>
      </c>
      <c r="AU585" s="301">
        <f t="shared" si="803"/>
        <v>0</v>
      </c>
      <c r="AV585" s="301">
        <f t="shared" si="803"/>
        <v>0</v>
      </c>
      <c r="AW585" s="301">
        <f t="shared" si="803"/>
        <v>0</v>
      </c>
      <c r="AX585" s="301">
        <f t="shared" si="803"/>
        <v>0</v>
      </c>
      <c r="AY585" s="301">
        <f t="shared" si="803"/>
        <v>0</v>
      </c>
      <c r="AZ585" s="301">
        <f t="shared" si="803"/>
        <v>0</v>
      </c>
      <c r="BA585" s="301">
        <f t="shared" si="803"/>
        <v>0</v>
      </c>
      <c r="BB585" s="301">
        <f t="shared" si="803"/>
        <v>0</v>
      </c>
      <c r="BC585" s="301">
        <f t="shared" si="803"/>
        <v>0</v>
      </c>
      <c r="BD585" s="301">
        <f t="shared" si="803"/>
        <v>0</v>
      </c>
      <c r="BE585" s="301">
        <f t="shared" si="771"/>
        <v>0</v>
      </c>
      <c r="BF585" s="301">
        <f t="shared" si="772"/>
        <v>0</v>
      </c>
      <c r="BG585" s="339"/>
      <c r="BH585" s="340"/>
      <c r="BI585" s="340"/>
      <c r="BJ585" s="340"/>
      <c r="BK585" s="340"/>
      <c r="BL585" s="340"/>
      <c r="BM585" s="340"/>
      <c r="BN585" s="340"/>
      <c r="BO585" s="340"/>
      <c r="BP585" s="340"/>
      <c r="BQ585" s="340"/>
      <c r="BR585" s="339"/>
      <c r="BS585" s="341">
        <f t="shared" si="804"/>
        <v>0</v>
      </c>
      <c r="BT585" s="341">
        <f t="shared" si="804"/>
        <v>0</v>
      </c>
      <c r="BU585" s="341">
        <f t="shared" si="804"/>
        <v>0</v>
      </c>
      <c r="BV585" s="341">
        <f t="shared" si="804"/>
        <v>0</v>
      </c>
      <c r="BW585" s="341">
        <f t="shared" si="804"/>
        <v>0</v>
      </c>
      <c r="BX585" s="341">
        <f t="shared" si="804"/>
        <v>0</v>
      </c>
      <c r="BY585" s="341">
        <f t="shared" si="804"/>
        <v>0</v>
      </c>
      <c r="BZ585" s="341">
        <f t="shared" si="804"/>
        <v>0</v>
      </c>
      <c r="CA585" s="341">
        <f t="shared" si="804"/>
        <v>0</v>
      </c>
      <c r="CB585" s="341">
        <f t="shared" si="804"/>
        <v>0</v>
      </c>
      <c r="CC585" s="341">
        <f t="shared" si="804"/>
        <v>0</v>
      </c>
      <c r="CD585" s="341">
        <f t="shared" si="804"/>
        <v>0</v>
      </c>
      <c r="CE585" s="341">
        <f t="shared" si="804"/>
        <v>0</v>
      </c>
      <c r="CF585" s="341">
        <f t="shared" si="804"/>
        <v>0</v>
      </c>
      <c r="CG585" s="341">
        <f t="shared" si="804"/>
        <v>0</v>
      </c>
      <c r="CH585" s="341">
        <f t="shared" si="804"/>
        <v>0</v>
      </c>
      <c r="CI585" s="341">
        <f t="shared" si="774"/>
        <v>0</v>
      </c>
      <c r="CJ585" s="1259">
        <f t="shared" si="775"/>
        <v>0</v>
      </c>
      <c r="CK585" s="301">
        <f t="shared" si="805"/>
        <v>0</v>
      </c>
      <c r="CL585" s="301">
        <f t="shared" si="805"/>
        <v>0</v>
      </c>
      <c r="CM585" s="301">
        <f t="shared" si="805"/>
        <v>0</v>
      </c>
      <c r="CN585" s="301">
        <f t="shared" si="805"/>
        <v>0</v>
      </c>
      <c r="CO585" s="301">
        <f t="shared" si="805"/>
        <v>0</v>
      </c>
      <c r="CP585" s="301">
        <f t="shared" si="805"/>
        <v>0</v>
      </c>
      <c r="CQ585" s="301">
        <f t="shared" si="805"/>
        <v>0</v>
      </c>
      <c r="CR585" s="301">
        <f t="shared" si="805"/>
        <v>0</v>
      </c>
      <c r="CS585" s="301">
        <f t="shared" si="805"/>
        <v>0</v>
      </c>
      <c r="CT585" s="301">
        <f t="shared" si="805"/>
        <v>0</v>
      </c>
      <c r="CU585" s="301">
        <f t="shared" si="805"/>
        <v>0</v>
      </c>
      <c r="CV585" s="301">
        <f t="shared" si="805"/>
        <v>0</v>
      </c>
      <c r="CW585" s="301">
        <f t="shared" si="805"/>
        <v>0</v>
      </c>
      <c r="CX585" s="301">
        <f t="shared" si="805"/>
        <v>0</v>
      </c>
      <c r="CY585" s="301">
        <f t="shared" si="805"/>
        <v>0</v>
      </c>
      <c r="CZ585" s="301">
        <f t="shared" si="805"/>
        <v>0</v>
      </c>
      <c r="DA585" s="301">
        <f t="shared" si="777"/>
        <v>0</v>
      </c>
      <c r="DB585" s="342">
        <f t="shared" si="778"/>
        <v>0</v>
      </c>
      <c r="DD585" s="343">
        <f t="shared" si="806"/>
        <v>0</v>
      </c>
      <c r="DE585" s="301">
        <f t="shared" si="806"/>
        <v>0</v>
      </c>
      <c r="DF585" s="301">
        <f t="shared" si="806"/>
        <v>0</v>
      </c>
      <c r="DG585" s="301">
        <f t="shared" si="806"/>
        <v>0</v>
      </c>
      <c r="DH585" s="301">
        <f t="shared" si="806"/>
        <v>0</v>
      </c>
      <c r="DI585" s="301">
        <f t="shared" si="806"/>
        <v>0</v>
      </c>
      <c r="DJ585" s="301">
        <f t="shared" si="806"/>
        <v>0</v>
      </c>
      <c r="DK585" s="301">
        <f t="shared" si="806"/>
        <v>0</v>
      </c>
      <c r="DL585" s="301">
        <f t="shared" si="806"/>
        <v>0</v>
      </c>
      <c r="DM585" s="301">
        <f t="shared" si="806"/>
        <v>0</v>
      </c>
      <c r="DN585" s="301">
        <f t="shared" si="806"/>
        <v>0</v>
      </c>
      <c r="DO585" s="301">
        <f t="shared" si="806"/>
        <v>0</v>
      </c>
      <c r="DP585" s="301">
        <f t="shared" si="806"/>
        <v>0</v>
      </c>
      <c r="DQ585" s="301">
        <f t="shared" si="806"/>
        <v>0</v>
      </c>
      <c r="DR585" s="301">
        <f t="shared" si="806"/>
        <v>0</v>
      </c>
      <c r="DS585" s="301">
        <f t="shared" si="806"/>
        <v>0</v>
      </c>
      <c r="DT585" s="301">
        <f t="shared" si="780"/>
        <v>0</v>
      </c>
      <c r="DU585" s="301">
        <f t="shared" si="781"/>
        <v>0</v>
      </c>
      <c r="DV585" s="343">
        <f t="shared" si="807"/>
        <v>0</v>
      </c>
      <c r="DW585" s="301">
        <f t="shared" si="807"/>
        <v>0</v>
      </c>
      <c r="DX585" s="301">
        <f t="shared" si="807"/>
        <v>0</v>
      </c>
      <c r="DY585" s="301">
        <f t="shared" si="807"/>
        <v>0</v>
      </c>
      <c r="DZ585" s="301">
        <f t="shared" si="807"/>
        <v>0</v>
      </c>
      <c r="EA585" s="301">
        <f t="shared" si="807"/>
        <v>0</v>
      </c>
      <c r="EB585" s="301">
        <f t="shared" si="807"/>
        <v>0</v>
      </c>
      <c r="EC585" s="301">
        <f t="shared" si="807"/>
        <v>0</v>
      </c>
      <c r="ED585" s="301">
        <f t="shared" si="807"/>
        <v>0</v>
      </c>
      <c r="EE585" s="301">
        <f t="shared" si="807"/>
        <v>0</v>
      </c>
      <c r="EF585" s="301">
        <f t="shared" si="807"/>
        <v>0</v>
      </c>
      <c r="EG585" s="301">
        <f t="shared" si="807"/>
        <v>0</v>
      </c>
      <c r="EH585" s="301">
        <f t="shared" si="807"/>
        <v>0</v>
      </c>
      <c r="EI585" s="301">
        <f t="shared" si="807"/>
        <v>0</v>
      </c>
      <c r="EJ585" s="301">
        <f t="shared" si="807"/>
        <v>0</v>
      </c>
      <c r="EK585" s="301">
        <f t="shared" si="807"/>
        <v>0</v>
      </c>
      <c r="EL585" s="301">
        <f t="shared" si="783"/>
        <v>0</v>
      </c>
      <c r="EM585" s="301">
        <f t="shared" si="784"/>
        <v>0</v>
      </c>
      <c r="EN585" s="343">
        <f t="shared" si="808"/>
        <v>0</v>
      </c>
      <c r="EO585" s="301">
        <f t="shared" si="808"/>
        <v>0</v>
      </c>
      <c r="EP585" s="301">
        <f t="shared" si="808"/>
        <v>0</v>
      </c>
      <c r="EQ585" s="301">
        <f t="shared" si="808"/>
        <v>0</v>
      </c>
      <c r="ER585" s="301">
        <f t="shared" si="808"/>
        <v>0</v>
      </c>
      <c r="ES585" s="301">
        <f t="shared" si="808"/>
        <v>0</v>
      </c>
      <c r="ET585" s="301">
        <f t="shared" si="808"/>
        <v>0</v>
      </c>
      <c r="EU585" s="301">
        <f t="shared" si="808"/>
        <v>0</v>
      </c>
      <c r="EV585" s="301">
        <f t="shared" si="808"/>
        <v>0</v>
      </c>
      <c r="EW585" s="301">
        <f t="shared" si="808"/>
        <v>0</v>
      </c>
      <c r="EX585" s="301">
        <f t="shared" si="808"/>
        <v>0</v>
      </c>
      <c r="EY585" s="301">
        <f t="shared" si="808"/>
        <v>0</v>
      </c>
      <c r="EZ585" s="301">
        <f t="shared" si="808"/>
        <v>0</v>
      </c>
      <c r="FA585" s="301">
        <f t="shared" si="808"/>
        <v>0</v>
      </c>
      <c r="FB585" s="301">
        <f t="shared" si="808"/>
        <v>0</v>
      </c>
      <c r="FC585" s="301">
        <f t="shared" si="808"/>
        <v>0</v>
      </c>
      <c r="FD585" s="301">
        <f t="shared" si="786"/>
        <v>0</v>
      </c>
      <c r="FE585" s="342">
        <f t="shared" si="787"/>
        <v>0</v>
      </c>
      <c r="FG585" s="1258"/>
      <c r="FH585" s="344">
        <f t="shared" si="761"/>
        <v>0</v>
      </c>
      <c r="FI585" s="301">
        <f t="shared" si="809"/>
        <v>0</v>
      </c>
      <c r="FJ585" s="301">
        <f t="shared" si="809"/>
        <v>0</v>
      </c>
      <c r="FK585" s="301">
        <f t="shared" si="809"/>
        <v>0</v>
      </c>
      <c r="FL585" s="301">
        <f t="shared" si="809"/>
        <v>0</v>
      </c>
      <c r="FM585" s="301">
        <f t="shared" si="809"/>
        <v>0</v>
      </c>
      <c r="FN585" s="301">
        <f t="shared" si="809"/>
        <v>0</v>
      </c>
      <c r="FO585" s="301">
        <f t="shared" si="809"/>
        <v>0</v>
      </c>
      <c r="FP585" s="301">
        <f t="shared" si="809"/>
        <v>0</v>
      </c>
      <c r="FQ585" s="301">
        <f t="shared" si="809"/>
        <v>0</v>
      </c>
      <c r="FR585" s="301">
        <f t="shared" si="809"/>
        <v>0</v>
      </c>
      <c r="FS585" s="301">
        <f t="shared" si="809"/>
        <v>0</v>
      </c>
      <c r="FT585" s="301">
        <f t="shared" si="809"/>
        <v>0</v>
      </c>
      <c r="FU585" s="301">
        <f t="shared" si="809"/>
        <v>0</v>
      </c>
      <c r="FV585" s="301">
        <f t="shared" si="809"/>
        <v>0</v>
      </c>
      <c r="FW585" s="301">
        <f t="shared" si="809"/>
        <v>0</v>
      </c>
      <c r="FX585" s="301">
        <f t="shared" si="809"/>
        <v>0</v>
      </c>
      <c r="FY585" s="342">
        <f t="shared" si="789"/>
        <v>0</v>
      </c>
      <c r="GA585" s="1258"/>
      <c r="GB585" s="301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301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301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301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301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301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301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301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301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301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301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301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301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301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301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301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301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42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58"/>
      <c r="GV585" s="301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301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301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301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301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301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301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301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301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301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301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301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301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301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301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301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301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42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58"/>
      <c r="HP585" s="1260">
        <f t="shared" si="810"/>
        <v>0</v>
      </c>
      <c r="HQ585" s="1260">
        <f t="shared" si="810"/>
        <v>0</v>
      </c>
      <c r="HR585" s="1260">
        <f t="shared" si="810"/>
        <v>0</v>
      </c>
      <c r="HS585" s="1260">
        <f t="shared" si="810"/>
        <v>0</v>
      </c>
      <c r="HT585" s="1260">
        <f t="shared" si="810"/>
        <v>0</v>
      </c>
      <c r="HU585" s="1260">
        <f t="shared" si="810"/>
        <v>0</v>
      </c>
      <c r="HV585" s="1260">
        <f t="shared" si="810"/>
        <v>0</v>
      </c>
      <c r="HW585" s="1260">
        <f t="shared" si="810"/>
        <v>0</v>
      </c>
      <c r="HX585" s="1260">
        <f t="shared" si="810"/>
        <v>0</v>
      </c>
      <c r="HY585" s="1260">
        <f t="shared" si="810"/>
        <v>0</v>
      </c>
      <c r="HZ585" s="1260">
        <f t="shared" si="810"/>
        <v>0</v>
      </c>
      <c r="IA585" s="1260">
        <f t="shared" si="810"/>
        <v>0</v>
      </c>
      <c r="IB585" s="1260">
        <f t="shared" si="810"/>
        <v>0</v>
      </c>
      <c r="IC585" s="1260">
        <f t="shared" si="810"/>
        <v>0</v>
      </c>
      <c r="ID585" s="1260">
        <f t="shared" si="810"/>
        <v>0</v>
      </c>
      <c r="IE585" s="1260">
        <f t="shared" si="810"/>
        <v>0</v>
      </c>
      <c r="IF585" s="1260">
        <f t="shared" si="791"/>
        <v>0</v>
      </c>
      <c r="IG585" s="1261">
        <f t="shared" si="792"/>
        <v>0</v>
      </c>
      <c r="II585" s="348"/>
      <c r="IJ585" s="301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301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301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301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301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301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301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301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301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301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301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301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301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301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301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301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301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42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35" t="str" cm="1">
        <f t="array" ref="JC585">IF($T585 = "Y", INDEX('F6 - Debt Dataset'!BC$6:BC$1806, MATCH($B$6 &amp; $A585, 'F6 - Debt Dataset'!$E$6:$E$1806 &amp; 'F6 - Debt Dataset'!$DF$6:$DF$1806, 0)), "-")</f>
        <v>-</v>
      </c>
      <c r="JD585" s="346" t="str" cm="1">
        <f t="array" ref="JD585">IF($T585 = "Y", INDEX('F6 - Debt Dataset'!BD$6:BD$1806, MATCH($B$6 &amp; $A585, 'F6 - Debt Dataset'!$E$6:$E$1806 &amp; 'F6 - Debt Dataset'!$DF$6:$DF$1806, 0)), "-")</f>
        <v>-</v>
      </c>
      <c r="JE585" s="346" t="str" cm="1">
        <f t="array" ref="JE585">IF($T585 = "Y", INDEX('F6 - Debt Dataset'!BE$6:BE$1806, MATCH($B$6 &amp; $A585, 'F6 - Debt Dataset'!$E$6:$E$1806 &amp; 'F6 - Debt Dataset'!$DF$6:$DF$1806, 0)), "-")</f>
        <v>-</v>
      </c>
      <c r="JF585" s="346" t="str" cm="1">
        <f t="array" ref="JF585">IF($T585 = "Y", INDEX('F6 - Debt Dataset'!BF$6:BF$1806, MATCH($B$6 &amp; $A585, 'F6 - Debt Dataset'!$E$6:$E$1806 &amp; 'F6 - Debt Dataset'!$DF$6:$DF$1806, 0)), "-")</f>
        <v>-</v>
      </c>
      <c r="JG585" s="346" t="str" cm="1">
        <f t="array" ref="JG585">IF($T585 = "Y", INDEX('F6 - Debt Dataset'!BG$6:BG$1806, MATCH($B$6 &amp; $A585, 'F6 - Debt Dataset'!$E$6:$E$1806 &amp; 'F6 - Debt Dataset'!$DF$6:$DF$1806, 0)), "-")</f>
        <v>-</v>
      </c>
      <c r="JH585" s="346" t="str" cm="1">
        <f t="array" ref="JH585">IF($T585 = "Y", INDEX('F6 - Debt Dataset'!BH$6:BH$1806, MATCH($B$6 &amp; $A585, 'F6 - Debt Dataset'!$E$6:$E$1806 &amp; 'F6 - Debt Dataset'!$DF$6:$DF$1806, 0)), "-")</f>
        <v>-</v>
      </c>
      <c r="JI585" s="346" t="str" cm="1">
        <f t="array" ref="JI585">IF($T585 = "Y", INDEX('F6 - Debt Dataset'!BI$6:BI$1806, MATCH($B$6 &amp; $A585, 'F6 - Debt Dataset'!$E$6:$E$1806 &amp; 'F6 - Debt Dataset'!$DF$6:$DF$1806, 0)), "-")</f>
        <v>-</v>
      </c>
      <c r="JJ585" s="346" t="str" cm="1">
        <f t="array" ref="JJ585">IF($T585 = "Y", INDEX('F6 - Debt Dataset'!BJ$6:BJ$1806, MATCH($B$6 &amp; $A585, 'F6 - Debt Dataset'!$E$6:$E$1806 &amp; 'F6 - Debt Dataset'!$DF$6:$DF$1806, 0)), "-")</f>
        <v>-</v>
      </c>
      <c r="JK585" s="346" t="str" cm="1">
        <f t="array" ref="JK585">IF($T585 = "Y", INDEX('F6 - Debt Dataset'!BK$6:BK$1806, MATCH($B$6 &amp; $A585, 'F6 - Debt Dataset'!$E$6:$E$1806 &amp; 'F6 - Debt Dataset'!$DF$6:$DF$1806, 0)), "-")</f>
        <v>-</v>
      </c>
      <c r="JL585" s="346" t="str" cm="1">
        <f t="array" ref="JL585">IF($T585 = "Y", INDEX('F6 - Debt Dataset'!BL$6:BL$1806, MATCH($B$6 &amp; $A585, 'F6 - Debt Dataset'!$E$6:$E$1806 &amp; 'F6 - Debt Dataset'!$DF$6:$DF$1806, 0)), "-")</f>
        <v>-</v>
      </c>
      <c r="JM585" s="346" t="str" cm="1">
        <f t="array" ref="JM585">IF($T585 = "Y", INDEX('F6 - Debt Dataset'!BM$6:BM$1806, MATCH($B$6 &amp; $A585, 'F6 - Debt Dataset'!$E$6:$E$1806 &amp; 'F6 - Debt Dataset'!$DF$6:$DF$1806, 0)), "-")</f>
        <v>-</v>
      </c>
      <c r="JN585" s="346" t="str" cm="1">
        <f t="array" ref="JN585">IF($T585 = "Y", INDEX('F6 - Debt Dataset'!BN$6:BN$1806, MATCH($B$6 &amp; $A585, 'F6 - Debt Dataset'!$E$6:$E$1806 &amp; 'F6 - Debt Dataset'!$DF$6:$DF$1806, 0)), "-")</f>
        <v>-</v>
      </c>
      <c r="JO585" s="346" t="str" cm="1">
        <f t="array" ref="JO585">IF($T585 = "Y", INDEX('F6 - Debt Dataset'!BO$6:BO$1806, MATCH($B$6 &amp; $A585, 'F6 - Debt Dataset'!$E$6:$E$1806 &amp; 'F6 - Debt Dataset'!$DF$6:$DF$1806, 0)), "-")</f>
        <v>-</v>
      </c>
      <c r="JP585" s="346" t="str" cm="1">
        <f t="array" ref="JP585">IF($T585 = "Y", INDEX('F6 - Debt Dataset'!BP$6:BP$1806, MATCH($B$6 &amp; $A585, 'F6 - Debt Dataset'!$E$6:$E$1806 &amp; 'F6 - Debt Dataset'!$DF$6:$DF$1806, 0)), "-")</f>
        <v>-</v>
      </c>
      <c r="JQ585" s="346" t="str" cm="1">
        <f t="array" ref="JQ585">IF($T585 = "Y", INDEX('F6 - Debt Dataset'!BQ$6:BQ$1806, MATCH($B$6 &amp; $A585, 'F6 - Debt Dataset'!$E$6:$E$1806 &amp; 'F6 - Debt Dataset'!$DF$6:$DF$1806, 0)), "-")</f>
        <v>-</v>
      </c>
      <c r="JR585" s="346" t="str" cm="1">
        <f t="array" ref="JR585">IF($T585 = "Y", INDEX('F6 - Debt Dataset'!BR$6:BR$1806, MATCH($B$6 &amp; $A585, 'F6 - Debt Dataset'!$E$6:$E$1806 &amp; 'F6 - Debt Dataset'!$DF$6:$DF$1806, 0)), "-")</f>
        <v>-</v>
      </c>
      <c r="JS585" s="346" t="str" cm="1">
        <f t="array" ref="JS585">IF($T585 = "Y", INDEX('F6 - Debt Dataset'!BS$6:BS$1806, MATCH($B$6 &amp; $A585, 'F6 - Debt Dataset'!$E$6:$E$1806 &amp; 'F6 - Debt Dataset'!$DF$6:$DF$1806, 0)), "-")</f>
        <v>-</v>
      </c>
      <c r="JT585" s="347" t="str" cm="1">
        <f t="array" ref="JT585">IF($T585 = "Y", INDEX('F6 - Debt Dataset'!BT$6:BT$1806, MATCH($B$6 &amp; $A585, 'F6 - Debt Dataset'!$E$6:$E$1806 &amp; 'F6 - Debt Dataset'!$DF$6:$DF$1806, 0)), "-")</f>
        <v>-</v>
      </c>
      <c r="JV585" s="335" t="str" cm="1">
        <f t="array" ref="JV585">IF($T585 = "Y", INDEX('F6 - Debt Dataset'!CM$6:CM$1806, MATCH($B$6 &amp; $A585, 'F6 - Debt Dataset'!$E$6:$E$1806 &amp; 'F6 - Debt Dataset'!$DF$6:$DF$1806, 0)), "-")</f>
        <v>-</v>
      </c>
      <c r="JW585" s="346" t="str" cm="1">
        <f t="array" ref="JW585">IF($T585 = "Y", INDEX('F6 - Debt Dataset'!CN$6:CN$1806, MATCH($B$6 &amp; $A585, 'F6 - Debt Dataset'!$E$6:$E$1806 &amp; 'F6 - Debt Dataset'!$DF$6:$DF$1806, 0)), "-")</f>
        <v>-</v>
      </c>
      <c r="JX585" s="346" t="str" cm="1">
        <f t="array" ref="JX585">IF($T585 = "Y", INDEX('F6 - Debt Dataset'!CO$6:CO$1806, MATCH($B$6 &amp; $A585, 'F6 - Debt Dataset'!$E$6:$E$1806 &amp; 'F6 - Debt Dataset'!$DF$6:$DF$1806, 0)), "-")</f>
        <v>-</v>
      </c>
      <c r="JY585" s="346" t="str" cm="1">
        <f t="array" ref="JY585">IF($T585 = "Y", INDEX('F6 - Debt Dataset'!CP$6:CP$1806, MATCH($B$6 &amp; $A585, 'F6 - Debt Dataset'!$E$6:$E$1806 &amp; 'F6 - Debt Dataset'!$DF$6:$DF$1806, 0)), "-")</f>
        <v>-</v>
      </c>
      <c r="JZ585" s="346" t="str" cm="1">
        <f t="array" ref="JZ585">IF($T585 = "Y", INDEX('F6 - Debt Dataset'!CQ$6:CQ$1806, MATCH($B$6 &amp; $A585, 'F6 - Debt Dataset'!$E$6:$E$1806 &amp; 'F6 - Debt Dataset'!$DF$6:$DF$1806, 0)), "-")</f>
        <v>-</v>
      </c>
      <c r="KA585" s="346" t="str" cm="1">
        <f t="array" ref="KA585">IF($T585 = "Y", INDEX('F6 - Debt Dataset'!CR$6:CR$1806, MATCH($B$6 &amp; $A585, 'F6 - Debt Dataset'!$E$6:$E$1806 &amp; 'F6 - Debt Dataset'!$DF$6:$DF$1806, 0)), "-")</f>
        <v>-</v>
      </c>
      <c r="KB585" s="346" t="str" cm="1">
        <f t="array" ref="KB585">IF($T585 = "Y", INDEX('F6 - Debt Dataset'!CS$6:CS$1806, MATCH($B$6 &amp; $A585, 'F6 - Debt Dataset'!$E$6:$E$1806 &amp; 'F6 - Debt Dataset'!$DF$6:$DF$1806, 0)), "-")</f>
        <v>-</v>
      </c>
      <c r="KC585" s="346" t="str" cm="1">
        <f t="array" ref="KC585">IF($T585 = "Y", INDEX('F6 - Debt Dataset'!CT$6:CT$1806, MATCH($B$6 &amp; $A585, 'F6 - Debt Dataset'!$E$6:$E$1806 &amp; 'F6 - Debt Dataset'!$DF$6:$DF$1806, 0)), "-")</f>
        <v>-</v>
      </c>
      <c r="KD585" s="346" t="str" cm="1">
        <f t="array" ref="KD585">IF($T585 = "Y", INDEX('F6 - Debt Dataset'!CU$6:CU$1806, MATCH($B$6 &amp; $A585, 'F6 - Debt Dataset'!$E$6:$E$1806 &amp; 'F6 - Debt Dataset'!$DF$6:$DF$1806, 0)), "-")</f>
        <v>-</v>
      </c>
      <c r="KE585" s="346" t="str" cm="1">
        <f t="array" ref="KE585">IF($T585 = "Y", INDEX('F6 - Debt Dataset'!CV$6:CV$1806, MATCH($B$6 &amp; $A585, 'F6 - Debt Dataset'!$E$6:$E$1806 &amp; 'F6 - Debt Dataset'!$DF$6:$DF$1806, 0)), "-")</f>
        <v>-</v>
      </c>
      <c r="KF585" s="346" t="str" cm="1">
        <f t="array" ref="KF585">IF($T585 = "Y", INDEX('F6 - Debt Dataset'!CW$6:CW$1806, MATCH($B$6 &amp; $A585, 'F6 - Debt Dataset'!$E$6:$E$1806 &amp; 'F6 - Debt Dataset'!$DF$6:$DF$1806, 0)), "-")</f>
        <v>-</v>
      </c>
      <c r="KG585" s="346" t="str" cm="1">
        <f t="array" ref="KG585">IF($T585 = "Y", INDEX('F6 - Debt Dataset'!CX$6:CX$1806, MATCH($B$6 &amp; $A585, 'F6 - Debt Dataset'!$E$6:$E$1806 &amp; 'F6 - Debt Dataset'!$DF$6:$DF$1806, 0)), "-")</f>
        <v>-</v>
      </c>
      <c r="KH585" s="346" t="str" cm="1">
        <f t="array" ref="KH585">IF($T585 = "Y", INDEX('F6 - Debt Dataset'!CY$6:CY$1806, MATCH($B$6 &amp; $A585, 'F6 - Debt Dataset'!$E$6:$E$1806 &amp; 'F6 - Debt Dataset'!$DF$6:$DF$1806, 0)), "-")</f>
        <v>-</v>
      </c>
      <c r="KI585" s="346" t="str" cm="1">
        <f t="array" ref="KI585">IF($T585 = "Y", INDEX('F6 - Debt Dataset'!CZ$6:CZ$1806, MATCH($B$6 &amp; $A585, 'F6 - Debt Dataset'!$E$6:$E$1806 &amp; 'F6 - Debt Dataset'!$DF$6:$DF$1806, 0)), "-")</f>
        <v>-</v>
      </c>
      <c r="KJ585" s="346" t="str" cm="1">
        <f t="array" ref="KJ585">IF($T585 = "Y", INDEX('F6 - Debt Dataset'!DA$6:DA$1806, MATCH($B$6 &amp; $A585, 'F6 - Debt Dataset'!$E$6:$E$1806 &amp; 'F6 - Debt Dataset'!$DF$6:$DF$1806, 0)), "-")</f>
        <v>-</v>
      </c>
      <c r="KK585" s="346" t="str" cm="1">
        <f t="array" ref="KK585">IF($T585 = "Y", INDEX('F6 - Debt Dataset'!DB$6:DB$1806, MATCH($B$6 &amp; $A585, 'F6 - Debt Dataset'!$E$6:$E$1806 &amp; 'F6 - Debt Dataset'!$DF$6:$DF$1806, 0)), "-")</f>
        <v>-</v>
      </c>
      <c r="KL585" s="346" t="str" cm="1">
        <f t="array" ref="KL585">IF($T585 = "Y", INDEX('F6 - Debt Dataset'!DC$6:DC$1806, MATCH($B$6 &amp; $A585, 'F6 - Debt Dataset'!$E$6:$E$1806 &amp; 'F6 - Debt Dataset'!$DF$6:$DF$1806, 0)), "-")</f>
        <v>-</v>
      </c>
      <c r="KM585" s="347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93">
        <f t="shared" si="764"/>
        <v>576</v>
      </c>
      <c r="B586" s="393" t="str" cm="1">
        <f t="array" ref="B586">IFERROR(INDEX('F6 - Debt Dataset'!$C$6:$C$1806, MATCH($B$6 &amp; $A586, 'F6 - Debt Dataset'!$E$6:$E$1806 &amp; 'F6 - Debt Dataset'!$DF$6:$DF$1806, 0)), "-")</f>
        <v>-</v>
      </c>
      <c r="C586" s="393" t="str" cm="1">
        <f t="array" ref="C586">IFERROR(INDEX('F6 - Debt Dataset'!$A$6:$A$1806, MATCH($B$6 &amp; $A586, 'F6 - Debt Dataset'!$E$6:$E$1806 &amp; 'F6 - Debt Dataset'!$DF$6:$DF$1806, 0)), "-")</f>
        <v>-</v>
      </c>
      <c r="D586" s="393" t="str" cm="1">
        <f t="array" ref="D586">IFERROR(INDEX('F6 - Debt Dataset'!$B$6:$B$1806, MATCH($B$6 &amp; $A586, 'F6 - Debt Dataset'!$E$6:$E$1806 &amp; 'F6 - Debt Dataset'!$DF$6:$DF$1806, 0)), "-")</f>
        <v>-</v>
      </c>
      <c r="E586" s="393" t="str" cm="1">
        <f t="array" ref="E586">IFERROR(INDEX('F6 - Debt Dataset'!$H$6:$H$1806, MATCH($B$6 &amp; $A586, 'F6 - Debt Dataset'!$E$6:$E$1806 &amp; 'F6 - Debt Dataset'!$DF$6:$DF$1806, 0)), "-")</f>
        <v>-</v>
      </c>
      <c r="F586" s="394" t="str" cm="1">
        <f t="array" ref="F586">IFERROR(INDEX('F6 - Debt Dataset'!$J$6:$J$1806, MATCH($B$6 &amp; $A586, 'F6 - Debt Dataset'!$E$6:$E$1806 &amp; 'F6 - Debt Dataset'!$DF$6:$DF$1806, 0)), "-")</f>
        <v>-</v>
      </c>
      <c r="G586" s="394" t="str" cm="1">
        <f t="array" ref="G586">IFERROR(INDEX('F6 - Debt Dataset'!$K$6:$K$1806, MATCH($B$6 &amp; $A586, 'F6 - Debt Dataset'!$E$6:$E$1806 &amp; 'F6 - Debt Dataset'!$DF$6:$DF$1806, 0)), "-")</f>
        <v>-</v>
      </c>
      <c r="H586" s="394" t="str" cm="1">
        <f t="array" ref="H586">IFERROR(INDEX('F6 - Debt Dataset'!$L$6:$L$1806, MATCH($B$6 &amp; $A586, 'F6 - Debt Dataset'!$E$6:$E$1806 &amp; 'F6 - Debt Dataset'!$DF$6:$DF$1806, 0)), "-")</f>
        <v>-</v>
      </c>
      <c r="I586" s="394" t="str">
        <f t="shared" si="765"/>
        <v>-</v>
      </c>
      <c r="J586" s="393" t="str" cm="1">
        <f t="array" ref="J586">IFERROR(INDEX('F6 - Debt Dataset'!$N$6:$N$1806, MATCH($B$6 &amp; $A586, 'F6 - Debt Dataset'!$E$6:$E$1806 &amp; 'F6 - Debt Dataset'!$DF$6:$DF$1806, 0)), "-")</f>
        <v>-</v>
      </c>
      <c r="K586" s="395" cm="1">
        <f t="array" ref="K586">IFERROR(INDEX('F6 - Debt Dataset'!$S$6:$S$1806, MATCH($B$6 &amp; $A586, 'F6 - Debt Dataset'!$E$6:$E$1806 &amp; 'F6 - Debt Dataset'!$DF$6:$DF$1806, 0)), 0)</f>
        <v>0</v>
      </c>
      <c r="L586" s="1210" cm="1">
        <f t="array" ref="L586">IFERROR(INDEX('F6 - Debt Dataset'!$W$6:$W$1806, MATCH($B$6 &amp; $A586, 'F6 - Debt Dataset'!$E$6:$E$1806 &amp; 'F6 - Debt Dataset'!$DF$6:$DF$1806, 0)), 0)</f>
        <v>0</v>
      </c>
      <c r="M586" s="397" t="str" cm="1">
        <f t="array" ref="M586">IFERROR(INDEX('F6 - Debt Dataset'!$E$6:$E$1806, MATCH($B$6 &amp; $A586, 'F6 - Debt Dataset'!$E$6:$E$1806 &amp; 'F6 - Debt Dataset'!$DF$6:$DF$1806, 0)), "-")</f>
        <v>-</v>
      </c>
      <c r="N586" s="393"/>
      <c r="O586" s="393"/>
      <c r="P586" s="393"/>
      <c r="Q586" s="393"/>
      <c r="R586" s="393" t="str">
        <f t="shared" si="766"/>
        <v>-</v>
      </c>
      <c r="S586" s="393" t="str">
        <f t="shared" si="753"/>
        <v>-</v>
      </c>
      <c r="T586" s="400" t="str" cm="1">
        <f t="array" ref="T586">IFERROR(INDEX('F6 - Debt Dataset'!$AH$6:$AH$1806, MATCH($B$6 &amp; $A586, 'F6 - Debt Dataset'!$E$6:$E$1806 &amp; 'F6 - Debt Dataset'!$DF$6:$DF$1806, 0)), "-")</f>
        <v>-</v>
      </c>
      <c r="U586" s="1257"/>
      <c r="V586" s="338">
        <f t="shared" si="802"/>
        <v>0</v>
      </c>
      <c r="W586" s="338">
        <f t="shared" si="802"/>
        <v>0</v>
      </c>
      <c r="X586" s="338">
        <f t="shared" si="802"/>
        <v>0</v>
      </c>
      <c r="Y586" s="338">
        <f t="shared" si="802"/>
        <v>0</v>
      </c>
      <c r="Z586" s="338">
        <f t="shared" si="802"/>
        <v>0</v>
      </c>
      <c r="AA586" s="338">
        <f t="shared" si="802"/>
        <v>0</v>
      </c>
      <c r="AB586" s="338">
        <f t="shared" si="802"/>
        <v>0</v>
      </c>
      <c r="AC586" s="338">
        <f t="shared" si="802"/>
        <v>0</v>
      </c>
      <c r="AD586" s="338">
        <f t="shared" si="802"/>
        <v>0</v>
      </c>
      <c r="AE586" s="338">
        <f t="shared" si="802"/>
        <v>0</v>
      </c>
      <c r="AF586" s="338">
        <f t="shared" si="802"/>
        <v>0</v>
      </c>
      <c r="AG586" s="338">
        <f t="shared" si="802"/>
        <v>0</v>
      </c>
      <c r="AH586" s="338">
        <f t="shared" si="802"/>
        <v>0</v>
      </c>
      <c r="AI586" s="338">
        <f t="shared" si="802"/>
        <v>0</v>
      </c>
      <c r="AJ586" s="338">
        <f t="shared" si="802"/>
        <v>0</v>
      </c>
      <c r="AK586" s="338">
        <f t="shared" si="802"/>
        <v>0</v>
      </c>
      <c r="AL586" s="338">
        <f t="shared" si="768"/>
        <v>0</v>
      </c>
      <c r="AM586" s="338">
        <f t="shared" si="769"/>
        <v>0</v>
      </c>
      <c r="AN586" s="1258"/>
      <c r="AO586" s="301">
        <f t="shared" si="803"/>
        <v>0</v>
      </c>
      <c r="AP586" s="301">
        <f t="shared" si="803"/>
        <v>0</v>
      </c>
      <c r="AQ586" s="301">
        <f t="shared" si="803"/>
        <v>0</v>
      </c>
      <c r="AR586" s="301">
        <f t="shared" si="803"/>
        <v>0</v>
      </c>
      <c r="AS586" s="301">
        <f t="shared" si="803"/>
        <v>0</v>
      </c>
      <c r="AT586" s="301">
        <f t="shared" si="803"/>
        <v>0</v>
      </c>
      <c r="AU586" s="301">
        <f t="shared" si="803"/>
        <v>0</v>
      </c>
      <c r="AV586" s="301">
        <f t="shared" si="803"/>
        <v>0</v>
      </c>
      <c r="AW586" s="301">
        <f t="shared" si="803"/>
        <v>0</v>
      </c>
      <c r="AX586" s="301">
        <f t="shared" si="803"/>
        <v>0</v>
      </c>
      <c r="AY586" s="301">
        <f t="shared" si="803"/>
        <v>0</v>
      </c>
      <c r="AZ586" s="301">
        <f t="shared" si="803"/>
        <v>0</v>
      </c>
      <c r="BA586" s="301">
        <f t="shared" si="803"/>
        <v>0</v>
      </c>
      <c r="BB586" s="301">
        <f t="shared" si="803"/>
        <v>0</v>
      </c>
      <c r="BC586" s="301">
        <f t="shared" si="803"/>
        <v>0</v>
      </c>
      <c r="BD586" s="301">
        <f t="shared" si="803"/>
        <v>0</v>
      </c>
      <c r="BE586" s="301">
        <f t="shared" si="771"/>
        <v>0</v>
      </c>
      <c r="BF586" s="301">
        <f t="shared" si="772"/>
        <v>0</v>
      </c>
      <c r="BG586" s="339"/>
      <c r="BH586" s="340"/>
      <c r="BI586" s="340"/>
      <c r="BJ586" s="340"/>
      <c r="BK586" s="340"/>
      <c r="BL586" s="340"/>
      <c r="BM586" s="340"/>
      <c r="BN586" s="340"/>
      <c r="BO586" s="340"/>
      <c r="BP586" s="340"/>
      <c r="BQ586" s="340"/>
      <c r="BR586" s="339"/>
      <c r="BS586" s="341">
        <f t="shared" si="804"/>
        <v>0</v>
      </c>
      <c r="BT586" s="341">
        <f t="shared" si="804"/>
        <v>0</v>
      </c>
      <c r="BU586" s="341">
        <f t="shared" si="804"/>
        <v>0</v>
      </c>
      <c r="BV586" s="341">
        <f t="shared" si="804"/>
        <v>0</v>
      </c>
      <c r="BW586" s="341">
        <f t="shared" si="804"/>
        <v>0</v>
      </c>
      <c r="BX586" s="341">
        <f t="shared" si="804"/>
        <v>0</v>
      </c>
      <c r="BY586" s="341">
        <f t="shared" si="804"/>
        <v>0</v>
      </c>
      <c r="BZ586" s="341">
        <f t="shared" si="804"/>
        <v>0</v>
      </c>
      <c r="CA586" s="341">
        <f t="shared" si="804"/>
        <v>0</v>
      </c>
      <c r="CB586" s="341">
        <f t="shared" si="804"/>
        <v>0</v>
      </c>
      <c r="CC586" s="341">
        <f t="shared" si="804"/>
        <v>0</v>
      </c>
      <c r="CD586" s="341">
        <f t="shared" si="804"/>
        <v>0</v>
      </c>
      <c r="CE586" s="341">
        <f t="shared" si="804"/>
        <v>0</v>
      </c>
      <c r="CF586" s="341">
        <f t="shared" si="804"/>
        <v>0</v>
      </c>
      <c r="CG586" s="341">
        <f t="shared" si="804"/>
        <v>0</v>
      </c>
      <c r="CH586" s="341">
        <f t="shared" si="804"/>
        <v>0</v>
      </c>
      <c r="CI586" s="341">
        <f t="shared" si="774"/>
        <v>0</v>
      </c>
      <c r="CJ586" s="1259">
        <f t="shared" si="775"/>
        <v>0</v>
      </c>
      <c r="CK586" s="301">
        <f t="shared" si="805"/>
        <v>0</v>
      </c>
      <c r="CL586" s="301">
        <f t="shared" si="805"/>
        <v>0</v>
      </c>
      <c r="CM586" s="301">
        <f t="shared" si="805"/>
        <v>0</v>
      </c>
      <c r="CN586" s="301">
        <f t="shared" si="805"/>
        <v>0</v>
      </c>
      <c r="CO586" s="301">
        <f t="shared" si="805"/>
        <v>0</v>
      </c>
      <c r="CP586" s="301">
        <f t="shared" si="805"/>
        <v>0</v>
      </c>
      <c r="CQ586" s="301">
        <f t="shared" si="805"/>
        <v>0</v>
      </c>
      <c r="CR586" s="301">
        <f t="shared" si="805"/>
        <v>0</v>
      </c>
      <c r="CS586" s="301">
        <f t="shared" si="805"/>
        <v>0</v>
      </c>
      <c r="CT586" s="301">
        <f t="shared" si="805"/>
        <v>0</v>
      </c>
      <c r="CU586" s="301">
        <f t="shared" si="805"/>
        <v>0</v>
      </c>
      <c r="CV586" s="301">
        <f t="shared" si="805"/>
        <v>0</v>
      </c>
      <c r="CW586" s="301">
        <f t="shared" si="805"/>
        <v>0</v>
      </c>
      <c r="CX586" s="301">
        <f t="shared" si="805"/>
        <v>0</v>
      </c>
      <c r="CY586" s="301">
        <f t="shared" si="805"/>
        <v>0</v>
      </c>
      <c r="CZ586" s="301">
        <f t="shared" si="805"/>
        <v>0</v>
      </c>
      <c r="DA586" s="301">
        <f t="shared" si="777"/>
        <v>0</v>
      </c>
      <c r="DB586" s="342">
        <f t="shared" si="778"/>
        <v>0</v>
      </c>
      <c r="DD586" s="343">
        <f t="shared" si="806"/>
        <v>0</v>
      </c>
      <c r="DE586" s="301">
        <f t="shared" si="806"/>
        <v>0</v>
      </c>
      <c r="DF586" s="301">
        <f t="shared" si="806"/>
        <v>0</v>
      </c>
      <c r="DG586" s="301">
        <f t="shared" si="806"/>
        <v>0</v>
      </c>
      <c r="DH586" s="301">
        <f t="shared" si="806"/>
        <v>0</v>
      </c>
      <c r="DI586" s="301">
        <f t="shared" si="806"/>
        <v>0</v>
      </c>
      <c r="DJ586" s="301">
        <f t="shared" si="806"/>
        <v>0</v>
      </c>
      <c r="DK586" s="301">
        <f t="shared" si="806"/>
        <v>0</v>
      </c>
      <c r="DL586" s="301">
        <f t="shared" si="806"/>
        <v>0</v>
      </c>
      <c r="DM586" s="301">
        <f t="shared" si="806"/>
        <v>0</v>
      </c>
      <c r="DN586" s="301">
        <f t="shared" si="806"/>
        <v>0</v>
      </c>
      <c r="DO586" s="301">
        <f t="shared" si="806"/>
        <v>0</v>
      </c>
      <c r="DP586" s="301">
        <f t="shared" si="806"/>
        <v>0</v>
      </c>
      <c r="DQ586" s="301">
        <f t="shared" si="806"/>
        <v>0</v>
      </c>
      <c r="DR586" s="301">
        <f t="shared" si="806"/>
        <v>0</v>
      </c>
      <c r="DS586" s="301">
        <f t="shared" si="806"/>
        <v>0</v>
      </c>
      <c r="DT586" s="301">
        <f t="shared" si="780"/>
        <v>0</v>
      </c>
      <c r="DU586" s="301">
        <f t="shared" si="781"/>
        <v>0</v>
      </c>
      <c r="DV586" s="343">
        <f t="shared" si="807"/>
        <v>0</v>
      </c>
      <c r="DW586" s="301">
        <f t="shared" si="807"/>
        <v>0</v>
      </c>
      <c r="DX586" s="301">
        <f t="shared" si="807"/>
        <v>0</v>
      </c>
      <c r="DY586" s="301">
        <f t="shared" si="807"/>
        <v>0</v>
      </c>
      <c r="DZ586" s="301">
        <f t="shared" si="807"/>
        <v>0</v>
      </c>
      <c r="EA586" s="301">
        <f t="shared" si="807"/>
        <v>0</v>
      </c>
      <c r="EB586" s="301">
        <f t="shared" si="807"/>
        <v>0</v>
      </c>
      <c r="EC586" s="301">
        <f t="shared" si="807"/>
        <v>0</v>
      </c>
      <c r="ED586" s="301">
        <f t="shared" si="807"/>
        <v>0</v>
      </c>
      <c r="EE586" s="301">
        <f t="shared" si="807"/>
        <v>0</v>
      </c>
      <c r="EF586" s="301">
        <f t="shared" si="807"/>
        <v>0</v>
      </c>
      <c r="EG586" s="301">
        <f t="shared" si="807"/>
        <v>0</v>
      </c>
      <c r="EH586" s="301">
        <f t="shared" si="807"/>
        <v>0</v>
      </c>
      <c r="EI586" s="301">
        <f t="shared" si="807"/>
        <v>0</v>
      </c>
      <c r="EJ586" s="301">
        <f t="shared" si="807"/>
        <v>0</v>
      </c>
      <c r="EK586" s="301">
        <f t="shared" si="807"/>
        <v>0</v>
      </c>
      <c r="EL586" s="301">
        <f t="shared" si="783"/>
        <v>0</v>
      </c>
      <c r="EM586" s="301">
        <f t="shared" si="784"/>
        <v>0</v>
      </c>
      <c r="EN586" s="343">
        <f t="shared" si="808"/>
        <v>0</v>
      </c>
      <c r="EO586" s="301">
        <f t="shared" si="808"/>
        <v>0</v>
      </c>
      <c r="EP586" s="301">
        <f t="shared" si="808"/>
        <v>0</v>
      </c>
      <c r="EQ586" s="301">
        <f t="shared" si="808"/>
        <v>0</v>
      </c>
      <c r="ER586" s="301">
        <f t="shared" si="808"/>
        <v>0</v>
      </c>
      <c r="ES586" s="301">
        <f t="shared" si="808"/>
        <v>0</v>
      </c>
      <c r="ET586" s="301">
        <f t="shared" si="808"/>
        <v>0</v>
      </c>
      <c r="EU586" s="301">
        <f t="shared" si="808"/>
        <v>0</v>
      </c>
      <c r="EV586" s="301">
        <f t="shared" si="808"/>
        <v>0</v>
      </c>
      <c r="EW586" s="301">
        <f t="shared" si="808"/>
        <v>0</v>
      </c>
      <c r="EX586" s="301">
        <f t="shared" si="808"/>
        <v>0</v>
      </c>
      <c r="EY586" s="301">
        <f t="shared" si="808"/>
        <v>0</v>
      </c>
      <c r="EZ586" s="301">
        <f t="shared" si="808"/>
        <v>0</v>
      </c>
      <c r="FA586" s="301">
        <f t="shared" si="808"/>
        <v>0</v>
      </c>
      <c r="FB586" s="301">
        <f t="shared" si="808"/>
        <v>0</v>
      </c>
      <c r="FC586" s="301">
        <f t="shared" si="808"/>
        <v>0</v>
      </c>
      <c r="FD586" s="301">
        <f t="shared" si="786"/>
        <v>0</v>
      </c>
      <c r="FE586" s="342">
        <f t="shared" si="787"/>
        <v>0</v>
      </c>
      <c r="FG586" s="1258"/>
      <c r="FH586" s="344">
        <f t="shared" si="761"/>
        <v>0</v>
      </c>
      <c r="FI586" s="301">
        <f t="shared" si="809"/>
        <v>0</v>
      </c>
      <c r="FJ586" s="301">
        <f t="shared" si="809"/>
        <v>0</v>
      </c>
      <c r="FK586" s="301">
        <f t="shared" si="809"/>
        <v>0</v>
      </c>
      <c r="FL586" s="301">
        <f t="shared" si="809"/>
        <v>0</v>
      </c>
      <c r="FM586" s="301">
        <f t="shared" si="809"/>
        <v>0</v>
      </c>
      <c r="FN586" s="301">
        <f t="shared" si="809"/>
        <v>0</v>
      </c>
      <c r="FO586" s="301">
        <f t="shared" si="809"/>
        <v>0</v>
      </c>
      <c r="FP586" s="301">
        <f t="shared" si="809"/>
        <v>0</v>
      </c>
      <c r="FQ586" s="301">
        <f t="shared" si="809"/>
        <v>0</v>
      </c>
      <c r="FR586" s="301">
        <f t="shared" si="809"/>
        <v>0</v>
      </c>
      <c r="FS586" s="301">
        <f t="shared" si="809"/>
        <v>0</v>
      </c>
      <c r="FT586" s="301">
        <f t="shared" si="809"/>
        <v>0</v>
      </c>
      <c r="FU586" s="301">
        <f t="shared" si="809"/>
        <v>0</v>
      </c>
      <c r="FV586" s="301">
        <f t="shared" si="809"/>
        <v>0</v>
      </c>
      <c r="FW586" s="301">
        <f t="shared" si="809"/>
        <v>0</v>
      </c>
      <c r="FX586" s="301">
        <f t="shared" si="809"/>
        <v>0</v>
      </c>
      <c r="FY586" s="342">
        <f t="shared" si="789"/>
        <v>0</v>
      </c>
      <c r="GA586" s="1258"/>
      <c r="GB586" s="301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301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301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301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301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301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301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301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301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301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301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301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301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301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301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301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301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42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58"/>
      <c r="GV586" s="301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301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301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301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301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301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301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301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301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301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301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301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301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301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301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301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301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42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58"/>
      <c r="HP586" s="1260">
        <f t="shared" si="810"/>
        <v>0</v>
      </c>
      <c r="HQ586" s="1260">
        <f t="shared" si="810"/>
        <v>0</v>
      </c>
      <c r="HR586" s="1260">
        <f t="shared" si="810"/>
        <v>0</v>
      </c>
      <c r="HS586" s="1260">
        <f t="shared" si="810"/>
        <v>0</v>
      </c>
      <c r="HT586" s="1260">
        <f t="shared" si="810"/>
        <v>0</v>
      </c>
      <c r="HU586" s="1260">
        <f t="shared" si="810"/>
        <v>0</v>
      </c>
      <c r="HV586" s="1260">
        <f t="shared" si="810"/>
        <v>0</v>
      </c>
      <c r="HW586" s="1260">
        <f t="shared" si="810"/>
        <v>0</v>
      </c>
      <c r="HX586" s="1260">
        <f t="shared" si="810"/>
        <v>0</v>
      </c>
      <c r="HY586" s="1260">
        <f t="shared" si="810"/>
        <v>0</v>
      </c>
      <c r="HZ586" s="1260">
        <f t="shared" si="810"/>
        <v>0</v>
      </c>
      <c r="IA586" s="1260">
        <f t="shared" si="810"/>
        <v>0</v>
      </c>
      <c r="IB586" s="1260">
        <f t="shared" si="810"/>
        <v>0</v>
      </c>
      <c r="IC586" s="1260">
        <f t="shared" si="810"/>
        <v>0</v>
      </c>
      <c r="ID586" s="1260">
        <f t="shared" si="810"/>
        <v>0</v>
      </c>
      <c r="IE586" s="1260">
        <f t="shared" si="810"/>
        <v>0</v>
      </c>
      <c r="IF586" s="1260">
        <f t="shared" si="791"/>
        <v>0</v>
      </c>
      <c r="IG586" s="1261">
        <f t="shared" si="792"/>
        <v>0</v>
      </c>
      <c r="II586" s="348"/>
      <c r="IJ586" s="301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301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301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301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301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301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301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301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301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301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301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301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301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301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301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301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301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42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35" t="str" cm="1">
        <f t="array" ref="JC586">IF($T586 = "Y", INDEX('F6 - Debt Dataset'!BC$6:BC$1806, MATCH($B$6 &amp; $A586, 'F6 - Debt Dataset'!$E$6:$E$1806 &amp; 'F6 - Debt Dataset'!$DF$6:$DF$1806, 0)), "-")</f>
        <v>-</v>
      </c>
      <c r="JD586" s="346" t="str" cm="1">
        <f t="array" ref="JD586">IF($T586 = "Y", INDEX('F6 - Debt Dataset'!BD$6:BD$1806, MATCH($B$6 &amp; $A586, 'F6 - Debt Dataset'!$E$6:$E$1806 &amp; 'F6 - Debt Dataset'!$DF$6:$DF$1806, 0)), "-")</f>
        <v>-</v>
      </c>
      <c r="JE586" s="346" t="str" cm="1">
        <f t="array" ref="JE586">IF($T586 = "Y", INDEX('F6 - Debt Dataset'!BE$6:BE$1806, MATCH($B$6 &amp; $A586, 'F6 - Debt Dataset'!$E$6:$E$1806 &amp; 'F6 - Debt Dataset'!$DF$6:$DF$1806, 0)), "-")</f>
        <v>-</v>
      </c>
      <c r="JF586" s="346" t="str" cm="1">
        <f t="array" ref="JF586">IF($T586 = "Y", INDEX('F6 - Debt Dataset'!BF$6:BF$1806, MATCH($B$6 &amp; $A586, 'F6 - Debt Dataset'!$E$6:$E$1806 &amp; 'F6 - Debt Dataset'!$DF$6:$DF$1806, 0)), "-")</f>
        <v>-</v>
      </c>
      <c r="JG586" s="346" t="str" cm="1">
        <f t="array" ref="JG586">IF($T586 = "Y", INDEX('F6 - Debt Dataset'!BG$6:BG$1806, MATCH($B$6 &amp; $A586, 'F6 - Debt Dataset'!$E$6:$E$1806 &amp; 'F6 - Debt Dataset'!$DF$6:$DF$1806, 0)), "-")</f>
        <v>-</v>
      </c>
      <c r="JH586" s="346" t="str" cm="1">
        <f t="array" ref="JH586">IF($T586 = "Y", INDEX('F6 - Debt Dataset'!BH$6:BH$1806, MATCH($B$6 &amp; $A586, 'F6 - Debt Dataset'!$E$6:$E$1806 &amp; 'F6 - Debt Dataset'!$DF$6:$DF$1806, 0)), "-")</f>
        <v>-</v>
      </c>
      <c r="JI586" s="346" t="str" cm="1">
        <f t="array" ref="JI586">IF($T586 = "Y", INDEX('F6 - Debt Dataset'!BI$6:BI$1806, MATCH($B$6 &amp; $A586, 'F6 - Debt Dataset'!$E$6:$E$1806 &amp; 'F6 - Debt Dataset'!$DF$6:$DF$1806, 0)), "-")</f>
        <v>-</v>
      </c>
      <c r="JJ586" s="346" t="str" cm="1">
        <f t="array" ref="JJ586">IF($T586 = "Y", INDEX('F6 - Debt Dataset'!BJ$6:BJ$1806, MATCH($B$6 &amp; $A586, 'F6 - Debt Dataset'!$E$6:$E$1806 &amp; 'F6 - Debt Dataset'!$DF$6:$DF$1806, 0)), "-")</f>
        <v>-</v>
      </c>
      <c r="JK586" s="346" t="str" cm="1">
        <f t="array" ref="JK586">IF($T586 = "Y", INDEX('F6 - Debt Dataset'!BK$6:BK$1806, MATCH($B$6 &amp; $A586, 'F6 - Debt Dataset'!$E$6:$E$1806 &amp; 'F6 - Debt Dataset'!$DF$6:$DF$1806, 0)), "-")</f>
        <v>-</v>
      </c>
      <c r="JL586" s="346" t="str" cm="1">
        <f t="array" ref="JL586">IF($T586 = "Y", INDEX('F6 - Debt Dataset'!BL$6:BL$1806, MATCH($B$6 &amp; $A586, 'F6 - Debt Dataset'!$E$6:$E$1806 &amp; 'F6 - Debt Dataset'!$DF$6:$DF$1806, 0)), "-")</f>
        <v>-</v>
      </c>
      <c r="JM586" s="346" t="str" cm="1">
        <f t="array" ref="JM586">IF($T586 = "Y", INDEX('F6 - Debt Dataset'!BM$6:BM$1806, MATCH($B$6 &amp; $A586, 'F6 - Debt Dataset'!$E$6:$E$1806 &amp; 'F6 - Debt Dataset'!$DF$6:$DF$1806, 0)), "-")</f>
        <v>-</v>
      </c>
      <c r="JN586" s="346" t="str" cm="1">
        <f t="array" ref="JN586">IF($T586 = "Y", INDEX('F6 - Debt Dataset'!BN$6:BN$1806, MATCH($B$6 &amp; $A586, 'F6 - Debt Dataset'!$E$6:$E$1806 &amp; 'F6 - Debt Dataset'!$DF$6:$DF$1806, 0)), "-")</f>
        <v>-</v>
      </c>
      <c r="JO586" s="346" t="str" cm="1">
        <f t="array" ref="JO586">IF($T586 = "Y", INDEX('F6 - Debt Dataset'!BO$6:BO$1806, MATCH($B$6 &amp; $A586, 'F6 - Debt Dataset'!$E$6:$E$1806 &amp; 'F6 - Debt Dataset'!$DF$6:$DF$1806, 0)), "-")</f>
        <v>-</v>
      </c>
      <c r="JP586" s="346" t="str" cm="1">
        <f t="array" ref="JP586">IF($T586 = "Y", INDEX('F6 - Debt Dataset'!BP$6:BP$1806, MATCH($B$6 &amp; $A586, 'F6 - Debt Dataset'!$E$6:$E$1806 &amp; 'F6 - Debt Dataset'!$DF$6:$DF$1806, 0)), "-")</f>
        <v>-</v>
      </c>
      <c r="JQ586" s="346" t="str" cm="1">
        <f t="array" ref="JQ586">IF($T586 = "Y", INDEX('F6 - Debt Dataset'!BQ$6:BQ$1806, MATCH($B$6 &amp; $A586, 'F6 - Debt Dataset'!$E$6:$E$1806 &amp; 'F6 - Debt Dataset'!$DF$6:$DF$1806, 0)), "-")</f>
        <v>-</v>
      </c>
      <c r="JR586" s="346" t="str" cm="1">
        <f t="array" ref="JR586">IF($T586 = "Y", INDEX('F6 - Debt Dataset'!BR$6:BR$1806, MATCH($B$6 &amp; $A586, 'F6 - Debt Dataset'!$E$6:$E$1806 &amp; 'F6 - Debt Dataset'!$DF$6:$DF$1806, 0)), "-")</f>
        <v>-</v>
      </c>
      <c r="JS586" s="346" t="str" cm="1">
        <f t="array" ref="JS586">IF($T586 = "Y", INDEX('F6 - Debt Dataset'!BS$6:BS$1806, MATCH($B$6 &amp; $A586, 'F6 - Debt Dataset'!$E$6:$E$1806 &amp; 'F6 - Debt Dataset'!$DF$6:$DF$1806, 0)), "-")</f>
        <v>-</v>
      </c>
      <c r="JT586" s="347" t="str" cm="1">
        <f t="array" ref="JT586">IF($T586 = "Y", INDEX('F6 - Debt Dataset'!BT$6:BT$1806, MATCH($B$6 &amp; $A586, 'F6 - Debt Dataset'!$E$6:$E$1806 &amp; 'F6 - Debt Dataset'!$DF$6:$DF$1806, 0)), "-")</f>
        <v>-</v>
      </c>
      <c r="JV586" s="335" t="str" cm="1">
        <f t="array" ref="JV586">IF($T586 = "Y", INDEX('F6 - Debt Dataset'!CM$6:CM$1806, MATCH($B$6 &amp; $A586, 'F6 - Debt Dataset'!$E$6:$E$1806 &amp; 'F6 - Debt Dataset'!$DF$6:$DF$1806, 0)), "-")</f>
        <v>-</v>
      </c>
      <c r="JW586" s="346" t="str" cm="1">
        <f t="array" ref="JW586">IF($T586 = "Y", INDEX('F6 - Debt Dataset'!CN$6:CN$1806, MATCH($B$6 &amp; $A586, 'F6 - Debt Dataset'!$E$6:$E$1806 &amp; 'F6 - Debt Dataset'!$DF$6:$DF$1806, 0)), "-")</f>
        <v>-</v>
      </c>
      <c r="JX586" s="346" t="str" cm="1">
        <f t="array" ref="JX586">IF($T586 = "Y", INDEX('F6 - Debt Dataset'!CO$6:CO$1806, MATCH($B$6 &amp; $A586, 'F6 - Debt Dataset'!$E$6:$E$1806 &amp; 'F6 - Debt Dataset'!$DF$6:$DF$1806, 0)), "-")</f>
        <v>-</v>
      </c>
      <c r="JY586" s="346" t="str" cm="1">
        <f t="array" ref="JY586">IF($T586 = "Y", INDEX('F6 - Debt Dataset'!CP$6:CP$1806, MATCH($B$6 &amp; $A586, 'F6 - Debt Dataset'!$E$6:$E$1806 &amp; 'F6 - Debt Dataset'!$DF$6:$DF$1806, 0)), "-")</f>
        <v>-</v>
      </c>
      <c r="JZ586" s="346" t="str" cm="1">
        <f t="array" ref="JZ586">IF($T586 = "Y", INDEX('F6 - Debt Dataset'!CQ$6:CQ$1806, MATCH($B$6 &amp; $A586, 'F6 - Debt Dataset'!$E$6:$E$1806 &amp; 'F6 - Debt Dataset'!$DF$6:$DF$1806, 0)), "-")</f>
        <v>-</v>
      </c>
      <c r="KA586" s="346" t="str" cm="1">
        <f t="array" ref="KA586">IF($T586 = "Y", INDEX('F6 - Debt Dataset'!CR$6:CR$1806, MATCH($B$6 &amp; $A586, 'F6 - Debt Dataset'!$E$6:$E$1806 &amp; 'F6 - Debt Dataset'!$DF$6:$DF$1806, 0)), "-")</f>
        <v>-</v>
      </c>
      <c r="KB586" s="346" t="str" cm="1">
        <f t="array" ref="KB586">IF($T586 = "Y", INDEX('F6 - Debt Dataset'!CS$6:CS$1806, MATCH($B$6 &amp; $A586, 'F6 - Debt Dataset'!$E$6:$E$1806 &amp; 'F6 - Debt Dataset'!$DF$6:$DF$1806, 0)), "-")</f>
        <v>-</v>
      </c>
      <c r="KC586" s="346" t="str" cm="1">
        <f t="array" ref="KC586">IF($T586 = "Y", INDEX('F6 - Debt Dataset'!CT$6:CT$1806, MATCH($B$6 &amp; $A586, 'F6 - Debt Dataset'!$E$6:$E$1806 &amp; 'F6 - Debt Dataset'!$DF$6:$DF$1806, 0)), "-")</f>
        <v>-</v>
      </c>
      <c r="KD586" s="346" t="str" cm="1">
        <f t="array" ref="KD586">IF($T586 = "Y", INDEX('F6 - Debt Dataset'!CU$6:CU$1806, MATCH($B$6 &amp; $A586, 'F6 - Debt Dataset'!$E$6:$E$1806 &amp; 'F6 - Debt Dataset'!$DF$6:$DF$1806, 0)), "-")</f>
        <v>-</v>
      </c>
      <c r="KE586" s="346" t="str" cm="1">
        <f t="array" ref="KE586">IF($T586 = "Y", INDEX('F6 - Debt Dataset'!CV$6:CV$1806, MATCH($B$6 &amp; $A586, 'F6 - Debt Dataset'!$E$6:$E$1806 &amp; 'F6 - Debt Dataset'!$DF$6:$DF$1806, 0)), "-")</f>
        <v>-</v>
      </c>
      <c r="KF586" s="346" t="str" cm="1">
        <f t="array" ref="KF586">IF($T586 = "Y", INDEX('F6 - Debt Dataset'!CW$6:CW$1806, MATCH($B$6 &amp; $A586, 'F6 - Debt Dataset'!$E$6:$E$1806 &amp; 'F6 - Debt Dataset'!$DF$6:$DF$1806, 0)), "-")</f>
        <v>-</v>
      </c>
      <c r="KG586" s="346" t="str" cm="1">
        <f t="array" ref="KG586">IF($T586 = "Y", INDEX('F6 - Debt Dataset'!CX$6:CX$1806, MATCH($B$6 &amp; $A586, 'F6 - Debt Dataset'!$E$6:$E$1806 &amp; 'F6 - Debt Dataset'!$DF$6:$DF$1806, 0)), "-")</f>
        <v>-</v>
      </c>
      <c r="KH586" s="346" t="str" cm="1">
        <f t="array" ref="KH586">IF($T586 = "Y", INDEX('F6 - Debt Dataset'!CY$6:CY$1806, MATCH($B$6 &amp; $A586, 'F6 - Debt Dataset'!$E$6:$E$1806 &amp; 'F6 - Debt Dataset'!$DF$6:$DF$1806, 0)), "-")</f>
        <v>-</v>
      </c>
      <c r="KI586" s="346" t="str" cm="1">
        <f t="array" ref="KI586">IF($T586 = "Y", INDEX('F6 - Debt Dataset'!CZ$6:CZ$1806, MATCH($B$6 &amp; $A586, 'F6 - Debt Dataset'!$E$6:$E$1806 &amp; 'F6 - Debt Dataset'!$DF$6:$DF$1806, 0)), "-")</f>
        <v>-</v>
      </c>
      <c r="KJ586" s="346" t="str" cm="1">
        <f t="array" ref="KJ586">IF($T586 = "Y", INDEX('F6 - Debt Dataset'!DA$6:DA$1806, MATCH($B$6 &amp; $A586, 'F6 - Debt Dataset'!$E$6:$E$1806 &amp; 'F6 - Debt Dataset'!$DF$6:$DF$1806, 0)), "-")</f>
        <v>-</v>
      </c>
      <c r="KK586" s="346" t="str" cm="1">
        <f t="array" ref="KK586">IF($T586 = "Y", INDEX('F6 - Debt Dataset'!DB$6:DB$1806, MATCH($B$6 &amp; $A586, 'F6 - Debt Dataset'!$E$6:$E$1806 &amp; 'F6 - Debt Dataset'!$DF$6:$DF$1806, 0)), "-")</f>
        <v>-</v>
      </c>
      <c r="KL586" s="346" t="str" cm="1">
        <f t="array" ref="KL586">IF($T586 = "Y", INDEX('F6 - Debt Dataset'!DC$6:DC$1806, MATCH($B$6 &amp; $A586, 'F6 - Debt Dataset'!$E$6:$E$1806 &amp; 'F6 - Debt Dataset'!$DF$6:$DF$1806, 0)), "-")</f>
        <v>-</v>
      </c>
      <c r="KM586" s="347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93">
        <f t="shared" si="764"/>
        <v>577</v>
      </c>
      <c r="B587" s="393" t="str" cm="1">
        <f t="array" ref="B587">IFERROR(INDEX('F6 - Debt Dataset'!$C$6:$C$1806, MATCH($B$6 &amp; $A587, 'F6 - Debt Dataset'!$E$6:$E$1806 &amp; 'F6 - Debt Dataset'!$DF$6:$DF$1806, 0)), "-")</f>
        <v>-</v>
      </c>
      <c r="C587" s="393" t="str" cm="1">
        <f t="array" ref="C587">IFERROR(INDEX('F6 - Debt Dataset'!$A$6:$A$1806, MATCH($B$6 &amp; $A587, 'F6 - Debt Dataset'!$E$6:$E$1806 &amp; 'F6 - Debt Dataset'!$DF$6:$DF$1806, 0)), "-")</f>
        <v>-</v>
      </c>
      <c r="D587" s="393" t="str" cm="1">
        <f t="array" ref="D587">IFERROR(INDEX('F6 - Debt Dataset'!$B$6:$B$1806, MATCH($B$6 &amp; $A587, 'F6 - Debt Dataset'!$E$6:$E$1806 &amp; 'F6 - Debt Dataset'!$DF$6:$DF$1806, 0)), "-")</f>
        <v>-</v>
      </c>
      <c r="E587" s="393" t="str" cm="1">
        <f t="array" ref="E587">IFERROR(INDEX('F6 - Debt Dataset'!$H$6:$H$1806, MATCH($B$6 &amp; $A587, 'F6 - Debt Dataset'!$E$6:$E$1806 &amp; 'F6 - Debt Dataset'!$DF$6:$DF$1806, 0)), "-")</f>
        <v>-</v>
      </c>
      <c r="F587" s="394" t="str" cm="1">
        <f t="array" ref="F587">IFERROR(INDEX('F6 - Debt Dataset'!$J$6:$J$1806, MATCH($B$6 &amp; $A587, 'F6 - Debt Dataset'!$E$6:$E$1806 &amp; 'F6 - Debt Dataset'!$DF$6:$DF$1806, 0)), "-")</f>
        <v>-</v>
      </c>
      <c r="G587" s="394" t="str" cm="1">
        <f t="array" ref="G587">IFERROR(INDEX('F6 - Debt Dataset'!$K$6:$K$1806, MATCH($B$6 &amp; $A587, 'F6 - Debt Dataset'!$E$6:$E$1806 &amp; 'F6 - Debt Dataset'!$DF$6:$DF$1806, 0)), "-")</f>
        <v>-</v>
      </c>
      <c r="H587" s="394" t="str" cm="1">
        <f t="array" ref="H587">IFERROR(INDEX('F6 - Debt Dataset'!$L$6:$L$1806, MATCH($B$6 &amp; $A587, 'F6 - Debt Dataset'!$E$6:$E$1806 &amp; 'F6 - Debt Dataset'!$DF$6:$DF$1806, 0)), "-")</f>
        <v>-</v>
      </c>
      <c r="I587" s="394" t="str">
        <f t="shared" si="765"/>
        <v>-</v>
      </c>
      <c r="J587" s="393" t="str" cm="1">
        <f t="array" ref="J587">IFERROR(INDEX('F6 - Debt Dataset'!$N$6:$N$1806, MATCH($B$6 &amp; $A587, 'F6 - Debt Dataset'!$E$6:$E$1806 &amp; 'F6 - Debt Dataset'!$DF$6:$DF$1806, 0)), "-")</f>
        <v>-</v>
      </c>
      <c r="K587" s="395" cm="1">
        <f t="array" ref="K587">IFERROR(INDEX('F6 - Debt Dataset'!$S$6:$S$1806, MATCH($B$6 &amp; $A587, 'F6 - Debt Dataset'!$E$6:$E$1806 &amp; 'F6 - Debt Dataset'!$DF$6:$DF$1806, 0)), 0)</f>
        <v>0</v>
      </c>
      <c r="L587" s="1210" cm="1">
        <f t="array" ref="L587">IFERROR(INDEX('F6 - Debt Dataset'!$W$6:$W$1806, MATCH($B$6 &amp; $A587, 'F6 - Debt Dataset'!$E$6:$E$1806 &amp; 'F6 - Debt Dataset'!$DF$6:$DF$1806, 0)), 0)</f>
        <v>0</v>
      </c>
      <c r="M587" s="397" t="str" cm="1">
        <f t="array" ref="M587">IFERROR(INDEX('F6 - Debt Dataset'!$E$6:$E$1806, MATCH($B$6 &amp; $A587, 'F6 - Debt Dataset'!$E$6:$E$1806 &amp; 'F6 - Debt Dataset'!$DF$6:$DF$1806, 0)), "-")</f>
        <v>-</v>
      </c>
      <c r="N587" s="393"/>
      <c r="O587" s="393"/>
      <c r="P587" s="393"/>
      <c r="Q587" s="393"/>
      <c r="R587" s="393" t="str">
        <f t="shared" si="766"/>
        <v>-</v>
      </c>
      <c r="S587" s="393" t="str">
        <f t="shared" si="753"/>
        <v>-</v>
      </c>
      <c r="T587" s="400" t="str" cm="1">
        <f t="array" ref="T587">IFERROR(INDEX('F6 - Debt Dataset'!$AH$6:$AH$1806, MATCH($B$6 &amp; $A587, 'F6 - Debt Dataset'!$E$6:$E$1806 &amp; 'F6 - Debt Dataset'!$DF$6:$DF$1806, 0)), "-")</f>
        <v>-</v>
      </c>
      <c r="U587" s="1257"/>
      <c r="V587" s="338">
        <f t="shared" si="802"/>
        <v>0</v>
      </c>
      <c r="W587" s="338">
        <f t="shared" si="802"/>
        <v>0</v>
      </c>
      <c r="X587" s="338">
        <f t="shared" si="802"/>
        <v>0</v>
      </c>
      <c r="Y587" s="338">
        <f t="shared" si="802"/>
        <v>0</v>
      </c>
      <c r="Z587" s="338">
        <f t="shared" si="802"/>
        <v>0</v>
      </c>
      <c r="AA587" s="338">
        <f t="shared" si="802"/>
        <v>0</v>
      </c>
      <c r="AB587" s="338">
        <f t="shared" si="802"/>
        <v>0</v>
      </c>
      <c r="AC587" s="338">
        <f t="shared" si="802"/>
        <v>0</v>
      </c>
      <c r="AD587" s="338">
        <f t="shared" si="802"/>
        <v>0</v>
      </c>
      <c r="AE587" s="338">
        <f t="shared" si="802"/>
        <v>0</v>
      </c>
      <c r="AF587" s="338">
        <f t="shared" si="802"/>
        <v>0</v>
      </c>
      <c r="AG587" s="338">
        <f t="shared" si="802"/>
        <v>0</v>
      </c>
      <c r="AH587" s="338">
        <f t="shared" si="802"/>
        <v>0</v>
      </c>
      <c r="AI587" s="338">
        <f t="shared" si="802"/>
        <v>0</v>
      </c>
      <c r="AJ587" s="338">
        <f t="shared" si="802"/>
        <v>0</v>
      </c>
      <c r="AK587" s="338">
        <f t="shared" si="802"/>
        <v>0</v>
      </c>
      <c r="AL587" s="338">
        <f t="shared" si="768"/>
        <v>0</v>
      </c>
      <c r="AM587" s="338">
        <f t="shared" si="769"/>
        <v>0</v>
      </c>
      <c r="AN587" s="1258"/>
      <c r="AO587" s="301">
        <f t="shared" si="803"/>
        <v>0</v>
      </c>
      <c r="AP587" s="301">
        <f t="shared" si="803"/>
        <v>0</v>
      </c>
      <c r="AQ587" s="301">
        <f t="shared" si="803"/>
        <v>0</v>
      </c>
      <c r="AR587" s="301">
        <f t="shared" si="803"/>
        <v>0</v>
      </c>
      <c r="AS587" s="301">
        <f t="shared" si="803"/>
        <v>0</v>
      </c>
      <c r="AT587" s="301">
        <f t="shared" si="803"/>
        <v>0</v>
      </c>
      <c r="AU587" s="301">
        <f t="shared" si="803"/>
        <v>0</v>
      </c>
      <c r="AV587" s="301">
        <f t="shared" si="803"/>
        <v>0</v>
      </c>
      <c r="AW587" s="301">
        <f t="shared" si="803"/>
        <v>0</v>
      </c>
      <c r="AX587" s="301">
        <f t="shared" si="803"/>
        <v>0</v>
      </c>
      <c r="AY587" s="301">
        <f t="shared" si="803"/>
        <v>0</v>
      </c>
      <c r="AZ587" s="301">
        <f t="shared" si="803"/>
        <v>0</v>
      </c>
      <c r="BA587" s="301">
        <f t="shared" si="803"/>
        <v>0</v>
      </c>
      <c r="BB587" s="301">
        <f t="shared" si="803"/>
        <v>0</v>
      </c>
      <c r="BC587" s="301">
        <f t="shared" si="803"/>
        <v>0</v>
      </c>
      <c r="BD587" s="301">
        <f t="shared" si="803"/>
        <v>0</v>
      </c>
      <c r="BE587" s="301">
        <f t="shared" si="771"/>
        <v>0</v>
      </c>
      <c r="BF587" s="301">
        <f t="shared" si="772"/>
        <v>0</v>
      </c>
      <c r="BG587" s="339"/>
      <c r="BH587" s="340"/>
      <c r="BI587" s="340"/>
      <c r="BJ587" s="340"/>
      <c r="BK587" s="340"/>
      <c r="BL587" s="340"/>
      <c r="BM587" s="340"/>
      <c r="BN587" s="340"/>
      <c r="BO587" s="340"/>
      <c r="BP587" s="340"/>
      <c r="BQ587" s="340"/>
      <c r="BR587" s="339"/>
      <c r="BS587" s="341">
        <f t="shared" si="804"/>
        <v>0</v>
      </c>
      <c r="BT587" s="341">
        <f t="shared" si="804"/>
        <v>0</v>
      </c>
      <c r="BU587" s="341">
        <f t="shared" si="804"/>
        <v>0</v>
      </c>
      <c r="BV587" s="341">
        <f t="shared" si="804"/>
        <v>0</v>
      </c>
      <c r="BW587" s="341">
        <f t="shared" si="804"/>
        <v>0</v>
      </c>
      <c r="BX587" s="341">
        <f t="shared" si="804"/>
        <v>0</v>
      </c>
      <c r="BY587" s="341">
        <f t="shared" si="804"/>
        <v>0</v>
      </c>
      <c r="BZ587" s="341">
        <f t="shared" si="804"/>
        <v>0</v>
      </c>
      <c r="CA587" s="341">
        <f t="shared" si="804"/>
        <v>0</v>
      </c>
      <c r="CB587" s="341">
        <f t="shared" si="804"/>
        <v>0</v>
      </c>
      <c r="CC587" s="341">
        <f t="shared" si="804"/>
        <v>0</v>
      </c>
      <c r="CD587" s="341">
        <f t="shared" si="804"/>
        <v>0</v>
      </c>
      <c r="CE587" s="341">
        <f t="shared" si="804"/>
        <v>0</v>
      </c>
      <c r="CF587" s="341">
        <f t="shared" si="804"/>
        <v>0</v>
      </c>
      <c r="CG587" s="341">
        <f t="shared" si="804"/>
        <v>0</v>
      </c>
      <c r="CH587" s="341">
        <f t="shared" si="804"/>
        <v>0</v>
      </c>
      <c r="CI587" s="341">
        <f t="shared" si="774"/>
        <v>0</v>
      </c>
      <c r="CJ587" s="1259">
        <f t="shared" si="775"/>
        <v>0</v>
      </c>
      <c r="CK587" s="301">
        <f t="shared" si="805"/>
        <v>0</v>
      </c>
      <c r="CL587" s="301">
        <f t="shared" si="805"/>
        <v>0</v>
      </c>
      <c r="CM587" s="301">
        <f t="shared" si="805"/>
        <v>0</v>
      </c>
      <c r="CN587" s="301">
        <f t="shared" si="805"/>
        <v>0</v>
      </c>
      <c r="CO587" s="301">
        <f t="shared" si="805"/>
        <v>0</v>
      </c>
      <c r="CP587" s="301">
        <f t="shared" si="805"/>
        <v>0</v>
      </c>
      <c r="CQ587" s="301">
        <f t="shared" si="805"/>
        <v>0</v>
      </c>
      <c r="CR587" s="301">
        <f t="shared" si="805"/>
        <v>0</v>
      </c>
      <c r="CS587" s="301">
        <f t="shared" si="805"/>
        <v>0</v>
      </c>
      <c r="CT587" s="301">
        <f t="shared" si="805"/>
        <v>0</v>
      </c>
      <c r="CU587" s="301">
        <f t="shared" si="805"/>
        <v>0</v>
      </c>
      <c r="CV587" s="301">
        <f t="shared" si="805"/>
        <v>0</v>
      </c>
      <c r="CW587" s="301">
        <f t="shared" si="805"/>
        <v>0</v>
      </c>
      <c r="CX587" s="301">
        <f t="shared" si="805"/>
        <v>0</v>
      </c>
      <c r="CY587" s="301">
        <f t="shared" si="805"/>
        <v>0</v>
      </c>
      <c r="CZ587" s="301">
        <f t="shared" si="805"/>
        <v>0</v>
      </c>
      <c r="DA587" s="301">
        <f t="shared" si="777"/>
        <v>0</v>
      </c>
      <c r="DB587" s="342">
        <f t="shared" si="778"/>
        <v>0</v>
      </c>
      <c r="DD587" s="343">
        <f t="shared" si="806"/>
        <v>0</v>
      </c>
      <c r="DE587" s="301">
        <f t="shared" si="806"/>
        <v>0</v>
      </c>
      <c r="DF587" s="301">
        <f t="shared" si="806"/>
        <v>0</v>
      </c>
      <c r="DG587" s="301">
        <f t="shared" si="806"/>
        <v>0</v>
      </c>
      <c r="DH587" s="301">
        <f t="shared" si="806"/>
        <v>0</v>
      </c>
      <c r="DI587" s="301">
        <f t="shared" si="806"/>
        <v>0</v>
      </c>
      <c r="DJ587" s="301">
        <f t="shared" si="806"/>
        <v>0</v>
      </c>
      <c r="DK587" s="301">
        <f t="shared" si="806"/>
        <v>0</v>
      </c>
      <c r="DL587" s="301">
        <f t="shared" si="806"/>
        <v>0</v>
      </c>
      <c r="DM587" s="301">
        <f t="shared" si="806"/>
        <v>0</v>
      </c>
      <c r="DN587" s="301">
        <f t="shared" si="806"/>
        <v>0</v>
      </c>
      <c r="DO587" s="301">
        <f t="shared" si="806"/>
        <v>0</v>
      </c>
      <c r="DP587" s="301">
        <f t="shared" si="806"/>
        <v>0</v>
      </c>
      <c r="DQ587" s="301">
        <f t="shared" si="806"/>
        <v>0</v>
      </c>
      <c r="DR587" s="301">
        <f t="shared" si="806"/>
        <v>0</v>
      </c>
      <c r="DS587" s="301">
        <f t="shared" si="806"/>
        <v>0</v>
      </c>
      <c r="DT587" s="301">
        <f t="shared" si="780"/>
        <v>0</v>
      </c>
      <c r="DU587" s="301">
        <f t="shared" si="781"/>
        <v>0</v>
      </c>
      <c r="DV587" s="343">
        <f t="shared" si="807"/>
        <v>0</v>
      </c>
      <c r="DW587" s="301">
        <f t="shared" si="807"/>
        <v>0</v>
      </c>
      <c r="DX587" s="301">
        <f t="shared" si="807"/>
        <v>0</v>
      </c>
      <c r="DY587" s="301">
        <f t="shared" si="807"/>
        <v>0</v>
      </c>
      <c r="DZ587" s="301">
        <f t="shared" si="807"/>
        <v>0</v>
      </c>
      <c r="EA587" s="301">
        <f t="shared" si="807"/>
        <v>0</v>
      </c>
      <c r="EB587" s="301">
        <f t="shared" si="807"/>
        <v>0</v>
      </c>
      <c r="EC587" s="301">
        <f t="shared" si="807"/>
        <v>0</v>
      </c>
      <c r="ED587" s="301">
        <f t="shared" si="807"/>
        <v>0</v>
      </c>
      <c r="EE587" s="301">
        <f t="shared" si="807"/>
        <v>0</v>
      </c>
      <c r="EF587" s="301">
        <f t="shared" si="807"/>
        <v>0</v>
      </c>
      <c r="EG587" s="301">
        <f t="shared" si="807"/>
        <v>0</v>
      </c>
      <c r="EH587" s="301">
        <f t="shared" si="807"/>
        <v>0</v>
      </c>
      <c r="EI587" s="301">
        <f t="shared" si="807"/>
        <v>0</v>
      </c>
      <c r="EJ587" s="301">
        <f t="shared" si="807"/>
        <v>0</v>
      </c>
      <c r="EK587" s="301">
        <f t="shared" si="807"/>
        <v>0</v>
      </c>
      <c r="EL587" s="301">
        <f t="shared" si="783"/>
        <v>0</v>
      </c>
      <c r="EM587" s="301">
        <f t="shared" si="784"/>
        <v>0</v>
      </c>
      <c r="EN587" s="343">
        <f t="shared" si="808"/>
        <v>0</v>
      </c>
      <c r="EO587" s="301">
        <f t="shared" si="808"/>
        <v>0</v>
      </c>
      <c r="EP587" s="301">
        <f t="shared" si="808"/>
        <v>0</v>
      </c>
      <c r="EQ587" s="301">
        <f t="shared" si="808"/>
        <v>0</v>
      </c>
      <c r="ER587" s="301">
        <f t="shared" si="808"/>
        <v>0</v>
      </c>
      <c r="ES587" s="301">
        <f t="shared" si="808"/>
        <v>0</v>
      </c>
      <c r="ET587" s="301">
        <f t="shared" si="808"/>
        <v>0</v>
      </c>
      <c r="EU587" s="301">
        <f t="shared" si="808"/>
        <v>0</v>
      </c>
      <c r="EV587" s="301">
        <f t="shared" si="808"/>
        <v>0</v>
      </c>
      <c r="EW587" s="301">
        <f t="shared" si="808"/>
        <v>0</v>
      </c>
      <c r="EX587" s="301">
        <f t="shared" si="808"/>
        <v>0</v>
      </c>
      <c r="EY587" s="301">
        <f t="shared" si="808"/>
        <v>0</v>
      </c>
      <c r="EZ587" s="301">
        <f t="shared" si="808"/>
        <v>0</v>
      </c>
      <c r="FA587" s="301">
        <f t="shared" si="808"/>
        <v>0</v>
      </c>
      <c r="FB587" s="301">
        <f t="shared" si="808"/>
        <v>0</v>
      </c>
      <c r="FC587" s="301">
        <f t="shared" si="808"/>
        <v>0</v>
      </c>
      <c r="FD587" s="301">
        <f t="shared" si="786"/>
        <v>0</v>
      </c>
      <c r="FE587" s="342">
        <f t="shared" si="787"/>
        <v>0</v>
      </c>
      <c r="FG587" s="1258"/>
      <c r="FH587" s="344">
        <f t="shared" si="761"/>
        <v>0</v>
      </c>
      <c r="FI587" s="301">
        <f t="shared" si="809"/>
        <v>0</v>
      </c>
      <c r="FJ587" s="301">
        <f t="shared" si="809"/>
        <v>0</v>
      </c>
      <c r="FK587" s="301">
        <f t="shared" si="809"/>
        <v>0</v>
      </c>
      <c r="FL587" s="301">
        <f t="shared" si="809"/>
        <v>0</v>
      </c>
      <c r="FM587" s="301">
        <f t="shared" si="809"/>
        <v>0</v>
      </c>
      <c r="FN587" s="301">
        <f t="shared" si="809"/>
        <v>0</v>
      </c>
      <c r="FO587" s="301">
        <f t="shared" si="809"/>
        <v>0</v>
      </c>
      <c r="FP587" s="301">
        <f t="shared" si="809"/>
        <v>0</v>
      </c>
      <c r="FQ587" s="301">
        <f t="shared" si="809"/>
        <v>0</v>
      </c>
      <c r="FR587" s="301">
        <f t="shared" si="809"/>
        <v>0</v>
      </c>
      <c r="FS587" s="301">
        <f t="shared" si="809"/>
        <v>0</v>
      </c>
      <c r="FT587" s="301">
        <f t="shared" si="809"/>
        <v>0</v>
      </c>
      <c r="FU587" s="301">
        <f t="shared" si="809"/>
        <v>0</v>
      </c>
      <c r="FV587" s="301">
        <f t="shared" si="809"/>
        <v>0</v>
      </c>
      <c r="FW587" s="301">
        <f t="shared" si="809"/>
        <v>0</v>
      </c>
      <c r="FX587" s="301">
        <f t="shared" si="809"/>
        <v>0</v>
      </c>
      <c r="FY587" s="342">
        <f t="shared" si="789"/>
        <v>0</v>
      </c>
      <c r="GA587" s="1258"/>
      <c r="GB587" s="301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301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301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301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301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301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301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301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301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301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301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301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301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301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301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301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301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42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58"/>
      <c r="GV587" s="301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301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301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301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301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301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301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301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301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301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301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301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301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301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301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301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301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42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58"/>
      <c r="HP587" s="1260">
        <f t="shared" si="810"/>
        <v>0</v>
      </c>
      <c r="HQ587" s="1260">
        <f t="shared" si="810"/>
        <v>0</v>
      </c>
      <c r="HR587" s="1260">
        <f t="shared" si="810"/>
        <v>0</v>
      </c>
      <c r="HS587" s="1260">
        <f t="shared" si="810"/>
        <v>0</v>
      </c>
      <c r="HT587" s="1260">
        <f t="shared" si="810"/>
        <v>0</v>
      </c>
      <c r="HU587" s="1260">
        <f t="shared" si="810"/>
        <v>0</v>
      </c>
      <c r="HV587" s="1260">
        <f t="shared" si="810"/>
        <v>0</v>
      </c>
      <c r="HW587" s="1260">
        <f t="shared" si="810"/>
        <v>0</v>
      </c>
      <c r="HX587" s="1260">
        <f t="shared" si="810"/>
        <v>0</v>
      </c>
      <c r="HY587" s="1260">
        <f t="shared" si="810"/>
        <v>0</v>
      </c>
      <c r="HZ587" s="1260">
        <f t="shared" si="810"/>
        <v>0</v>
      </c>
      <c r="IA587" s="1260">
        <f t="shared" si="810"/>
        <v>0</v>
      </c>
      <c r="IB587" s="1260">
        <f t="shared" si="810"/>
        <v>0</v>
      </c>
      <c r="IC587" s="1260">
        <f t="shared" si="810"/>
        <v>0</v>
      </c>
      <c r="ID587" s="1260">
        <f t="shared" si="810"/>
        <v>0</v>
      </c>
      <c r="IE587" s="1260">
        <f t="shared" si="810"/>
        <v>0</v>
      </c>
      <c r="IF587" s="1260">
        <f t="shared" si="791"/>
        <v>0</v>
      </c>
      <c r="IG587" s="1261">
        <f t="shared" si="792"/>
        <v>0</v>
      </c>
      <c r="II587" s="348"/>
      <c r="IJ587" s="301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301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301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301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301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301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301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301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301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301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301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301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301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301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301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301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301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42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35" t="str" cm="1">
        <f t="array" ref="JC587">IF($T587 = "Y", INDEX('F6 - Debt Dataset'!BC$6:BC$1806, MATCH($B$6 &amp; $A587, 'F6 - Debt Dataset'!$E$6:$E$1806 &amp; 'F6 - Debt Dataset'!$DF$6:$DF$1806, 0)), "-")</f>
        <v>-</v>
      </c>
      <c r="JD587" s="346" t="str" cm="1">
        <f t="array" ref="JD587">IF($T587 = "Y", INDEX('F6 - Debt Dataset'!BD$6:BD$1806, MATCH($B$6 &amp; $A587, 'F6 - Debt Dataset'!$E$6:$E$1806 &amp; 'F6 - Debt Dataset'!$DF$6:$DF$1806, 0)), "-")</f>
        <v>-</v>
      </c>
      <c r="JE587" s="346" t="str" cm="1">
        <f t="array" ref="JE587">IF($T587 = "Y", INDEX('F6 - Debt Dataset'!BE$6:BE$1806, MATCH($B$6 &amp; $A587, 'F6 - Debt Dataset'!$E$6:$E$1806 &amp; 'F6 - Debt Dataset'!$DF$6:$DF$1806, 0)), "-")</f>
        <v>-</v>
      </c>
      <c r="JF587" s="346" t="str" cm="1">
        <f t="array" ref="JF587">IF($T587 = "Y", INDEX('F6 - Debt Dataset'!BF$6:BF$1806, MATCH($B$6 &amp; $A587, 'F6 - Debt Dataset'!$E$6:$E$1806 &amp; 'F6 - Debt Dataset'!$DF$6:$DF$1806, 0)), "-")</f>
        <v>-</v>
      </c>
      <c r="JG587" s="346" t="str" cm="1">
        <f t="array" ref="JG587">IF($T587 = "Y", INDEX('F6 - Debt Dataset'!BG$6:BG$1806, MATCH($B$6 &amp; $A587, 'F6 - Debt Dataset'!$E$6:$E$1806 &amp; 'F6 - Debt Dataset'!$DF$6:$DF$1806, 0)), "-")</f>
        <v>-</v>
      </c>
      <c r="JH587" s="346" t="str" cm="1">
        <f t="array" ref="JH587">IF($T587 = "Y", INDEX('F6 - Debt Dataset'!BH$6:BH$1806, MATCH($B$6 &amp; $A587, 'F6 - Debt Dataset'!$E$6:$E$1806 &amp; 'F6 - Debt Dataset'!$DF$6:$DF$1806, 0)), "-")</f>
        <v>-</v>
      </c>
      <c r="JI587" s="346" t="str" cm="1">
        <f t="array" ref="JI587">IF($T587 = "Y", INDEX('F6 - Debt Dataset'!BI$6:BI$1806, MATCH($B$6 &amp; $A587, 'F6 - Debt Dataset'!$E$6:$E$1806 &amp; 'F6 - Debt Dataset'!$DF$6:$DF$1806, 0)), "-")</f>
        <v>-</v>
      </c>
      <c r="JJ587" s="346" t="str" cm="1">
        <f t="array" ref="JJ587">IF($T587 = "Y", INDEX('F6 - Debt Dataset'!BJ$6:BJ$1806, MATCH($B$6 &amp; $A587, 'F6 - Debt Dataset'!$E$6:$E$1806 &amp; 'F6 - Debt Dataset'!$DF$6:$DF$1806, 0)), "-")</f>
        <v>-</v>
      </c>
      <c r="JK587" s="346" t="str" cm="1">
        <f t="array" ref="JK587">IF($T587 = "Y", INDEX('F6 - Debt Dataset'!BK$6:BK$1806, MATCH($B$6 &amp; $A587, 'F6 - Debt Dataset'!$E$6:$E$1806 &amp; 'F6 - Debt Dataset'!$DF$6:$DF$1806, 0)), "-")</f>
        <v>-</v>
      </c>
      <c r="JL587" s="346" t="str" cm="1">
        <f t="array" ref="JL587">IF($T587 = "Y", INDEX('F6 - Debt Dataset'!BL$6:BL$1806, MATCH($B$6 &amp; $A587, 'F6 - Debt Dataset'!$E$6:$E$1806 &amp; 'F6 - Debt Dataset'!$DF$6:$DF$1806, 0)), "-")</f>
        <v>-</v>
      </c>
      <c r="JM587" s="346" t="str" cm="1">
        <f t="array" ref="JM587">IF($T587 = "Y", INDEX('F6 - Debt Dataset'!BM$6:BM$1806, MATCH($B$6 &amp; $A587, 'F6 - Debt Dataset'!$E$6:$E$1806 &amp; 'F6 - Debt Dataset'!$DF$6:$DF$1806, 0)), "-")</f>
        <v>-</v>
      </c>
      <c r="JN587" s="346" t="str" cm="1">
        <f t="array" ref="JN587">IF($T587 = "Y", INDEX('F6 - Debt Dataset'!BN$6:BN$1806, MATCH($B$6 &amp; $A587, 'F6 - Debt Dataset'!$E$6:$E$1806 &amp; 'F6 - Debt Dataset'!$DF$6:$DF$1806, 0)), "-")</f>
        <v>-</v>
      </c>
      <c r="JO587" s="346" t="str" cm="1">
        <f t="array" ref="JO587">IF($T587 = "Y", INDEX('F6 - Debt Dataset'!BO$6:BO$1806, MATCH($B$6 &amp; $A587, 'F6 - Debt Dataset'!$E$6:$E$1806 &amp; 'F6 - Debt Dataset'!$DF$6:$DF$1806, 0)), "-")</f>
        <v>-</v>
      </c>
      <c r="JP587" s="346" t="str" cm="1">
        <f t="array" ref="JP587">IF($T587 = "Y", INDEX('F6 - Debt Dataset'!BP$6:BP$1806, MATCH($B$6 &amp; $A587, 'F6 - Debt Dataset'!$E$6:$E$1806 &amp; 'F6 - Debt Dataset'!$DF$6:$DF$1806, 0)), "-")</f>
        <v>-</v>
      </c>
      <c r="JQ587" s="346" t="str" cm="1">
        <f t="array" ref="JQ587">IF($T587 = "Y", INDEX('F6 - Debt Dataset'!BQ$6:BQ$1806, MATCH($B$6 &amp; $A587, 'F6 - Debt Dataset'!$E$6:$E$1806 &amp; 'F6 - Debt Dataset'!$DF$6:$DF$1806, 0)), "-")</f>
        <v>-</v>
      </c>
      <c r="JR587" s="346" t="str" cm="1">
        <f t="array" ref="JR587">IF($T587 = "Y", INDEX('F6 - Debt Dataset'!BR$6:BR$1806, MATCH($B$6 &amp; $A587, 'F6 - Debt Dataset'!$E$6:$E$1806 &amp; 'F6 - Debt Dataset'!$DF$6:$DF$1806, 0)), "-")</f>
        <v>-</v>
      </c>
      <c r="JS587" s="346" t="str" cm="1">
        <f t="array" ref="JS587">IF($T587 = "Y", INDEX('F6 - Debt Dataset'!BS$6:BS$1806, MATCH($B$6 &amp; $A587, 'F6 - Debt Dataset'!$E$6:$E$1806 &amp; 'F6 - Debt Dataset'!$DF$6:$DF$1806, 0)), "-")</f>
        <v>-</v>
      </c>
      <c r="JT587" s="347" t="str" cm="1">
        <f t="array" ref="JT587">IF($T587 = "Y", INDEX('F6 - Debt Dataset'!BT$6:BT$1806, MATCH($B$6 &amp; $A587, 'F6 - Debt Dataset'!$E$6:$E$1806 &amp; 'F6 - Debt Dataset'!$DF$6:$DF$1806, 0)), "-")</f>
        <v>-</v>
      </c>
      <c r="JV587" s="335" t="str" cm="1">
        <f t="array" ref="JV587">IF($T587 = "Y", INDEX('F6 - Debt Dataset'!CM$6:CM$1806, MATCH($B$6 &amp; $A587, 'F6 - Debt Dataset'!$E$6:$E$1806 &amp; 'F6 - Debt Dataset'!$DF$6:$DF$1806, 0)), "-")</f>
        <v>-</v>
      </c>
      <c r="JW587" s="346" t="str" cm="1">
        <f t="array" ref="JW587">IF($T587 = "Y", INDEX('F6 - Debt Dataset'!CN$6:CN$1806, MATCH($B$6 &amp; $A587, 'F6 - Debt Dataset'!$E$6:$E$1806 &amp; 'F6 - Debt Dataset'!$DF$6:$DF$1806, 0)), "-")</f>
        <v>-</v>
      </c>
      <c r="JX587" s="346" t="str" cm="1">
        <f t="array" ref="JX587">IF($T587 = "Y", INDEX('F6 - Debt Dataset'!CO$6:CO$1806, MATCH($B$6 &amp; $A587, 'F6 - Debt Dataset'!$E$6:$E$1806 &amp; 'F6 - Debt Dataset'!$DF$6:$DF$1806, 0)), "-")</f>
        <v>-</v>
      </c>
      <c r="JY587" s="346" t="str" cm="1">
        <f t="array" ref="JY587">IF($T587 = "Y", INDEX('F6 - Debt Dataset'!CP$6:CP$1806, MATCH($B$6 &amp; $A587, 'F6 - Debt Dataset'!$E$6:$E$1806 &amp; 'F6 - Debt Dataset'!$DF$6:$DF$1806, 0)), "-")</f>
        <v>-</v>
      </c>
      <c r="JZ587" s="346" t="str" cm="1">
        <f t="array" ref="JZ587">IF($T587 = "Y", INDEX('F6 - Debt Dataset'!CQ$6:CQ$1806, MATCH($B$6 &amp; $A587, 'F6 - Debt Dataset'!$E$6:$E$1806 &amp; 'F6 - Debt Dataset'!$DF$6:$DF$1806, 0)), "-")</f>
        <v>-</v>
      </c>
      <c r="KA587" s="346" t="str" cm="1">
        <f t="array" ref="KA587">IF($T587 = "Y", INDEX('F6 - Debt Dataset'!CR$6:CR$1806, MATCH($B$6 &amp; $A587, 'F6 - Debt Dataset'!$E$6:$E$1806 &amp; 'F6 - Debt Dataset'!$DF$6:$DF$1806, 0)), "-")</f>
        <v>-</v>
      </c>
      <c r="KB587" s="346" t="str" cm="1">
        <f t="array" ref="KB587">IF($T587 = "Y", INDEX('F6 - Debt Dataset'!CS$6:CS$1806, MATCH($B$6 &amp; $A587, 'F6 - Debt Dataset'!$E$6:$E$1806 &amp; 'F6 - Debt Dataset'!$DF$6:$DF$1806, 0)), "-")</f>
        <v>-</v>
      </c>
      <c r="KC587" s="346" t="str" cm="1">
        <f t="array" ref="KC587">IF($T587 = "Y", INDEX('F6 - Debt Dataset'!CT$6:CT$1806, MATCH($B$6 &amp; $A587, 'F6 - Debt Dataset'!$E$6:$E$1806 &amp; 'F6 - Debt Dataset'!$DF$6:$DF$1806, 0)), "-")</f>
        <v>-</v>
      </c>
      <c r="KD587" s="346" t="str" cm="1">
        <f t="array" ref="KD587">IF($T587 = "Y", INDEX('F6 - Debt Dataset'!CU$6:CU$1806, MATCH($B$6 &amp; $A587, 'F6 - Debt Dataset'!$E$6:$E$1806 &amp; 'F6 - Debt Dataset'!$DF$6:$DF$1806, 0)), "-")</f>
        <v>-</v>
      </c>
      <c r="KE587" s="346" t="str" cm="1">
        <f t="array" ref="KE587">IF($T587 = "Y", INDEX('F6 - Debt Dataset'!CV$6:CV$1806, MATCH($B$6 &amp; $A587, 'F6 - Debt Dataset'!$E$6:$E$1806 &amp; 'F6 - Debt Dataset'!$DF$6:$DF$1806, 0)), "-")</f>
        <v>-</v>
      </c>
      <c r="KF587" s="346" t="str" cm="1">
        <f t="array" ref="KF587">IF($T587 = "Y", INDEX('F6 - Debt Dataset'!CW$6:CW$1806, MATCH($B$6 &amp; $A587, 'F6 - Debt Dataset'!$E$6:$E$1806 &amp; 'F6 - Debt Dataset'!$DF$6:$DF$1806, 0)), "-")</f>
        <v>-</v>
      </c>
      <c r="KG587" s="346" t="str" cm="1">
        <f t="array" ref="KG587">IF($T587 = "Y", INDEX('F6 - Debt Dataset'!CX$6:CX$1806, MATCH($B$6 &amp; $A587, 'F6 - Debt Dataset'!$E$6:$E$1806 &amp; 'F6 - Debt Dataset'!$DF$6:$DF$1806, 0)), "-")</f>
        <v>-</v>
      </c>
      <c r="KH587" s="346" t="str" cm="1">
        <f t="array" ref="KH587">IF($T587 = "Y", INDEX('F6 - Debt Dataset'!CY$6:CY$1806, MATCH($B$6 &amp; $A587, 'F6 - Debt Dataset'!$E$6:$E$1806 &amp; 'F6 - Debt Dataset'!$DF$6:$DF$1806, 0)), "-")</f>
        <v>-</v>
      </c>
      <c r="KI587" s="346" t="str" cm="1">
        <f t="array" ref="KI587">IF($T587 = "Y", INDEX('F6 - Debt Dataset'!CZ$6:CZ$1806, MATCH($B$6 &amp; $A587, 'F6 - Debt Dataset'!$E$6:$E$1806 &amp; 'F6 - Debt Dataset'!$DF$6:$DF$1806, 0)), "-")</f>
        <v>-</v>
      </c>
      <c r="KJ587" s="346" t="str" cm="1">
        <f t="array" ref="KJ587">IF($T587 = "Y", INDEX('F6 - Debt Dataset'!DA$6:DA$1806, MATCH($B$6 &amp; $A587, 'F6 - Debt Dataset'!$E$6:$E$1806 &amp; 'F6 - Debt Dataset'!$DF$6:$DF$1806, 0)), "-")</f>
        <v>-</v>
      </c>
      <c r="KK587" s="346" t="str" cm="1">
        <f t="array" ref="KK587">IF($T587 = "Y", INDEX('F6 - Debt Dataset'!DB$6:DB$1806, MATCH($B$6 &amp; $A587, 'F6 - Debt Dataset'!$E$6:$E$1806 &amp; 'F6 - Debt Dataset'!$DF$6:$DF$1806, 0)), "-")</f>
        <v>-</v>
      </c>
      <c r="KL587" s="346" t="str" cm="1">
        <f t="array" ref="KL587">IF($T587 = "Y", INDEX('F6 - Debt Dataset'!DC$6:DC$1806, MATCH($B$6 &amp; $A587, 'F6 - Debt Dataset'!$E$6:$E$1806 &amp; 'F6 - Debt Dataset'!$DF$6:$DF$1806, 0)), "-")</f>
        <v>-</v>
      </c>
      <c r="KM587" s="347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93">
        <f t="shared" si="764"/>
        <v>578</v>
      </c>
      <c r="B588" s="393" t="str" cm="1">
        <f t="array" ref="B588">IFERROR(INDEX('F6 - Debt Dataset'!$C$6:$C$1806, MATCH($B$6 &amp; $A588, 'F6 - Debt Dataset'!$E$6:$E$1806 &amp; 'F6 - Debt Dataset'!$DF$6:$DF$1806, 0)), "-")</f>
        <v>-</v>
      </c>
      <c r="C588" s="393" t="str" cm="1">
        <f t="array" ref="C588">IFERROR(INDEX('F6 - Debt Dataset'!$A$6:$A$1806, MATCH($B$6 &amp; $A588, 'F6 - Debt Dataset'!$E$6:$E$1806 &amp; 'F6 - Debt Dataset'!$DF$6:$DF$1806, 0)), "-")</f>
        <v>-</v>
      </c>
      <c r="D588" s="393" t="str" cm="1">
        <f t="array" ref="D588">IFERROR(INDEX('F6 - Debt Dataset'!$B$6:$B$1806, MATCH($B$6 &amp; $A588, 'F6 - Debt Dataset'!$E$6:$E$1806 &amp; 'F6 - Debt Dataset'!$DF$6:$DF$1806, 0)), "-")</f>
        <v>-</v>
      </c>
      <c r="E588" s="393" t="str" cm="1">
        <f t="array" ref="E588">IFERROR(INDEX('F6 - Debt Dataset'!$H$6:$H$1806, MATCH($B$6 &amp; $A588, 'F6 - Debt Dataset'!$E$6:$E$1806 &amp; 'F6 - Debt Dataset'!$DF$6:$DF$1806, 0)), "-")</f>
        <v>-</v>
      </c>
      <c r="F588" s="394" t="str" cm="1">
        <f t="array" ref="F588">IFERROR(INDEX('F6 - Debt Dataset'!$J$6:$J$1806, MATCH($B$6 &amp; $A588, 'F6 - Debt Dataset'!$E$6:$E$1806 &amp; 'F6 - Debt Dataset'!$DF$6:$DF$1806, 0)), "-")</f>
        <v>-</v>
      </c>
      <c r="G588" s="394" t="str" cm="1">
        <f t="array" ref="G588">IFERROR(INDEX('F6 - Debt Dataset'!$K$6:$K$1806, MATCH($B$6 &amp; $A588, 'F6 - Debt Dataset'!$E$6:$E$1806 &amp; 'F6 - Debt Dataset'!$DF$6:$DF$1806, 0)), "-")</f>
        <v>-</v>
      </c>
      <c r="H588" s="394" t="str" cm="1">
        <f t="array" ref="H588">IFERROR(INDEX('F6 - Debt Dataset'!$L$6:$L$1806, MATCH($B$6 &amp; $A588, 'F6 - Debt Dataset'!$E$6:$E$1806 &amp; 'F6 - Debt Dataset'!$DF$6:$DF$1806, 0)), "-")</f>
        <v>-</v>
      </c>
      <c r="I588" s="394" t="str">
        <f t="shared" si="765"/>
        <v>-</v>
      </c>
      <c r="J588" s="393" t="str" cm="1">
        <f t="array" ref="J588">IFERROR(INDEX('F6 - Debt Dataset'!$N$6:$N$1806, MATCH($B$6 &amp; $A588, 'F6 - Debt Dataset'!$E$6:$E$1806 &amp; 'F6 - Debt Dataset'!$DF$6:$DF$1806, 0)), "-")</f>
        <v>-</v>
      </c>
      <c r="K588" s="395" cm="1">
        <f t="array" ref="K588">IFERROR(INDEX('F6 - Debt Dataset'!$S$6:$S$1806, MATCH($B$6 &amp; $A588, 'F6 - Debt Dataset'!$E$6:$E$1806 &amp; 'F6 - Debt Dataset'!$DF$6:$DF$1806, 0)), 0)</f>
        <v>0</v>
      </c>
      <c r="L588" s="1210" cm="1">
        <f t="array" ref="L588">IFERROR(INDEX('F6 - Debt Dataset'!$W$6:$W$1806, MATCH($B$6 &amp; $A588, 'F6 - Debt Dataset'!$E$6:$E$1806 &amp; 'F6 - Debt Dataset'!$DF$6:$DF$1806, 0)), 0)</f>
        <v>0</v>
      </c>
      <c r="M588" s="397" t="str" cm="1">
        <f t="array" ref="M588">IFERROR(INDEX('F6 - Debt Dataset'!$E$6:$E$1806, MATCH($B$6 &amp; $A588, 'F6 - Debt Dataset'!$E$6:$E$1806 &amp; 'F6 - Debt Dataset'!$DF$6:$DF$1806, 0)), "-")</f>
        <v>-</v>
      </c>
      <c r="N588" s="393"/>
      <c r="O588" s="393"/>
      <c r="P588" s="393"/>
      <c r="Q588" s="393"/>
      <c r="R588" s="393" t="str">
        <f t="shared" si="766"/>
        <v>-</v>
      </c>
      <c r="S588" s="393" t="str">
        <f t="shared" si="753"/>
        <v>-</v>
      </c>
      <c r="T588" s="400" t="str" cm="1">
        <f t="array" ref="T588">IFERROR(INDEX('F6 - Debt Dataset'!$AH$6:$AH$1806, MATCH($B$6 &amp; $A588, 'F6 - Debt Dataset'!$E$6:$E$1806 &amp; 'F6 - Debt Dataset'!$DF$6:$DF$1806, 0)), "-")</f>
        <v>-</v>
      </c>
      <c r="U588" s="1257"/>
      <c r="V588" s="338">
        <f t="shared" si="802"/>
        <v>0</v>
      </c>
      <c r="W588" s="338">
        <f t="shared" si="802"/>
        <v>0</v>
      </c>
      <c r="X588" s="338">
        <f t="shared" si="802"/>
        <v>0</v>
      </c>
      <c r="Y588" s="338">
        <f t="shared" si="802"/>
        <v>0</v>
      </c>
      <c r="Z588" s="338">
        <f t="shared" si="802"/>
        <v>0</v>
      </c>
      <c r="AA588" s="338">
        <f t="shared" si="802"/>
        <v>0</v>
      </c>
      <c r="AB588" s="338">
        <f t="shared" si="802"/>
        <v>0</v>
      </c>
      <c r="AC588" s="338">
        <f t="shared" si="802"/>
        <v>0</v>
      </c>
      <c r="AD588" s="338">
        <f t="shared" si="802"/>
        <v>0</v>
      </c>
      <c r="AE588" s="338">
        <f t="shared" si="802"/>
        <v>0</v>
      </c>
      <c r="AF588" s="338">
        <f t="shared" si="802"/>
        <v>0</v>
      </c>
      <c r="AG588" s="338">
        <f t="shared" si="802"/>
        <v>0</v>
      </c>
      <c r="AH588" s="338">
        <f t="shared" si="802"/>
        <v>0</v>
      </c>
      <c r="AI588" s="338">
        <f t="shared" si="802"/>
        <v>0</v>
      </c>
      <c r="AJ588" s="338">
        <f t="shared" si="802"/>
        <v>0</v>
      </c>
      <c r="AK588" s="338">
        <f t="shared" si="802"/>
        <v>0</v>
      </c>
      <c r="AL588" s="338">
        <f t="shared" si="768"/>
        <v>0</v>
      </c>
      <c r="AM588" s="338">
        <f t="shared" si="769"/>
        <v>0</v>
      </c>
      <c r="AN588" s="1258"/>
      <c r="AO588" s="301">
        <f t="shared" si="803"/>
        <v>0</v>
      </c>
      <c r="AP588" s="301">
        <f t="shared" si="803"/>
        <v>0</v>
      </c>
      <c r="AQ588" s="301">
        <f t="shared" si="803"/>
        <v>0</v>
      </c>
      <c r="AR588" s="301">
        <f t="shared" si="803"/>
        <v>0</v>
      </c>
      <c r="AS588" s="301">
        <f t="shared" si="803"/>
        <v>0</v>
      </c>
      <c r="AT588" s="301">
        <f t="shared" si="803"/>
        <v>0</v>
      </c>
      <c r="AU588" s="301">
        <f t="shared" si="803"/>
        <v>0</v>
      </c>
      <c r="AV588" s="301">
        <f t="shared" si="803"/>
        <v>0</v>
      </c>
      <c r="AW588" s="301">
        <f t="shared" si="803"/>
        <v>0</v>
      </c>
      <c r="AX588" s="301">
        <f t="shared" si="803"/>
        <v>0</v>
      </c>
      <c r="AY588" s="301">
        <f t="shared" si="803"/>
        <v>0</v>
      </c>
      <c r="AZ588" s="301">
        <f t="shared" si="803"/>
        <v>0</v>
      </c>
      <c r="BA588" s="301">
        <f t="shared" si="803"/>
        <v>0</v>
      </c>
      <c r="BB588" s="301">
        <f t="shared" si="803"/>
        <v>0</v>
      </c>
      <c r="BC588" s="301">
        <f t="shared" si="803"/>
        <v>0</v>
      </c>
      <c r="BD588" s="301">
        <f t="shared" si="803"/>
        <v>0</v>
      </c>
      <c r="BE588" s="301">
        <f t="shared" si="771"/>
        <v>0</v>
      </c>
      <c r="BF588" s="301">
        <f t="shared" si="772"/>
        <v>0</v>
      </c>
      <c r="BG588" s="339"/>
      <c r="BH588" s="340"/>
      <c r="BI588" s="340"/>
      <c r="BJ588" s="340"/>
      <c r="BK588" s="340"/>
      <c r="BL588" s="340"/>
      <c r="BM588" s="340"/>
      <c r="BN588" s="340"/>
      <c r="BO588" s="340"/>
      <c r="BP588" s="340"/>
      <c r="BQ588" s="340"/>
      <c r="BR588" s="339"/>
      <c r="BS588" s="341">
        <f t="shared" si="804"/>
        <v>0</v>
      </c>
      <c r="BT588" s="341">
        <f t="shared" si="804"/>
        <v>0</v>
      </c>
      <c r="BU588" s="341">
        <f t="shared" si="804"/>
        <v>0</v>
      </c>
      <c r="BV588" s="341">
        <f t="shared" si="804"/>
        <v>0</v>
      </c>
      <c r="BW588" s="341">
        <f t="shared" si="804"/>
        <v>0</v>
      </c>
      <c r="BX588" s="341">
        <f t="shared" si="804"/>
        <v>0</v>
      </c>
      <c r="BY588" s="341">
        <f t="shared" si="804"/>
        <v>0</v>
      </c>
      <c r="BZ588" s="341">
        <f t="shared" si="804"/>
        <v>0</v>
      </c>
      <c r="CA588" s="341">
        <f t="shared" si="804"/>
        <v>0</v>
      </c>
      <c r="CB588" s="341">
        <f t="shared" si="804"/>
        <v>0</v>
      </c>
      <c r="CC588" s="341">
        <f t="shared" si="804"/>
        <v>0</v>
      </c>
      <c r="CD588" s="341">
        <f t="shared" si="804"/>
        <v>0</v>
      </c>
      <c r="CE588" s="341">
        <f t="shared" si="804"/>
        <v>0</v>
      </c>
      <c r="CF588" s="341">
        <f t="shared" si="804"/>
        <v>0</v>
      </c>
      <c r="CG588" s="341">
        <f t="shared" si="804"/>
        <v>0</v>
      </c>
      <c r="CH588" s="341">
        <f t="shared" si="804"/>
        <v>0</v>
      </c>
      <c r="CI588" s="341">
        <f t="shared" si="774"/>
        <v>0</v>
      </c>
      <c r="CJ588" s="1259">
        <f t="shared" si="775"/>
        <v>0</v>
      </c>
      <c r="CK588" s="301">
        <f t="shared" si="805"/>
        <v>0</v>
      </c>
      <c r="CL588" s="301">
        <f t="shared" si="805"/>
        <v>0</v>
      </c>
      <c r="CM588" s="301">
        <f t="shared" si="805"/>
        <v>0</v>
      </c>
      <c r="CN588" s="301">
        <f t="shared" si="805"/>
        <v>0</v>
      </c>
      <c r="CO588" s="301">
        <f t="shared" si="805"/>
        <v>0</v>
      </c>
      <c r="CP588" s="301">
        <f t="shared" si="805"/>
        <v>0</v>
      </c>
      <c r="CQ588" s="301">
        <f t="shared" si="805"/>
        <v>0</v>
      </c>
      <c r="CR588" s="301">
        <f t="shared" si="805"/>
        <v>0</v>
      </c>
      <c r="CS588" s="301">
        <f t="shared" si="805"/>
        <v>0</v>
      </c>
      <c r="CT588" s="301">
        <f t="shared" si="805"/>
        <v>0</v>
      </c>
      <c r="CU588" s="301">
        <f t="shared" si="805"/>
        <v>0</v>
      </c>
      <c r="CV588" s="301">
        <f t="shared" si="805"/>
        <v>0</v>
      </c>
      <c r="CW588" s="301">
        <f t="shared" si="805"/>
        <v>0</v>
      </c>
      <c r="CX588" s="301">
        <f t="shared" si="805"/>
        <v>0</v>
      </c>
      <c r="CY588" s="301">
        <f t="shared" si="805"/>
        <v>0</v>
      </c>
      <c r="CZ588" s="301">
        <f t="shared" si="805"/>
        <v>0</v>
      </c>
      <c r="DA588" s="301">
        <f t="shared" si="777"/>
        <v>0</v>
      </c>
      <c r="DB588" s="342">
        <f t="shared" si="778"/>
        <v>0</v>
      </c>
      <c r="DD588" s="343">
        <f t="shared" si="806"/>
        <v>0</v>
      </c>
      <c r="DE588" s="301">
        <f t="shared" si="806"/>
        <v>0</v>
      </c>
      <c r="DF588" s="301">
        <f t="shared" si="806"/>
        <v>0</v>
      </c>
      <c r="DG588" s="301">
        <f t="shared" si="806"/>
        <v>0</v>
      </c>
      <c r="DH588" s="301">
        <f t="shared" si="806"/>
        <v>0</v>
      </c>
      <c r="DI588" s="301">
        <f t="shared" si="806"/>
        <v>0</v>
      </c>
      <c r="DJ588" s="301">
        <f t="shared" si="806"/>
        <v>0</v>
      </c>
      <c r="DK588" s="301">
        <f t="shared" si="806"/>
        <v>0</v>
      </c>
      <c r="DL588" s="301">
        <f t="shared" si="806"/>
        <v>0</v>
      </c>
      <c r="DM588" s="301">
        <f t="shared" si="806"/>
        <v>0</v>
      </c>
      <c r="DN588" s="301">
        <f t="shared" si="806"/>
        <v>0</v>
      </c>
      <c r="DO588" s="301">
        <f t="shared" si="806"/>
        <v>0</v>
      </c>
      <c r="DP588" s="301">
        <f t="shared" si="806"/>
        <v>0</v>
      </c>
      <c r="DQ588" s="301">
        <f t="shared" si="806"/>
        <v>0</v>
      </c>
      <c r="DR588" s="301">
        <f t="shared" si="806"/>
        <v>0</v>
      </c>
      <c r="DS588" s="301">
        <f t="shared" si="806"/>
        <v>0</v>
      </c>
      <c r="DT588" s="301">
        <f t="shared" si="780"/>
        <v>0</v>
      </c>
      <c r="DU588" s="301">
        <f t="shared" si="781"/>
        <v>0</v>
      </c>
      <c r="DV588" s="343">
        <f t="shared" si="807"/>
        <v>0</v>
      </c>
      <c r="DW588" s="301">
        <f t="shared" si="807"/>
        <v>0</v>
      </c>
      <c r="DX588" s="301">
        <f t="shared" si="807"/>
        <v>0</v>
      </c>
      <c r="DY588" s="301">
        <f t="shared" si="807"/>
        <v>0</v>
      </c>
      <c r="DZ588" s="301">
        <f t="shared" si="807"/>
        <v>0</v>
      </c>
      <c r="EA588" s="301">
        <f t="shared" si="807"/>
        <v>0</v>
      </c>
      <c r="EB588" s="301">
        <f t="shared" si="807"/>
        <v>0</v>
      </c>
      <c r="EC588" s="301">
        <f t="shared" si="807"/>
        <v>0</v>
      </c>
      <c r="ED588" s="301">
        <f t="shared" si="807"/>
        <v>0</v>
      </c>
      <c r="EE588" s="301">
        <f t="shared" si="807"/>
        <v>0</v>
      </c>
      <c r="EF588" s="301">
        <f t="shared" si="807"/>
        <v>0</v>
      </c>
      <c r="EG588" s="301">
        <f t="shared" si="807"/>
        <v>0</v>
      </c>
      <c r="EH588" s="301">
        <f t="shared" si="807"/>
        <v>0</v>
      </c>
      <c r="EI588" s="301">
        <f t="shared" si="807"/>
        <v>0</v>
      </c>
      <c r="EJ588" s="301">
        <f t="shared" si="807"/>
        <v>0</v>
      </c>
      <c r="EK588" s="301">
        <f t="shared" si="807"/>
        <v>0</v>
      </c>
      <c r="EL588" s="301">
        <f t="shared" si="783"/>
        <v>0</v>
      </c>
      <c r="EM588" s="301">
        <f t="shared" si="784"/>
        <v>0</v>
      </c>
      <c r="EN588" s="343">
        <f t="shared" si="808"/>
        <v>0</v>
      </c>
      <c r="EO588" s="301">
        <f t="shared" si="808"/>
        <v>0</v>
      </c>
      <c r="EP588" s="301">
        <f t="shared" si="808"/>
        <v>0</v>
      </c>
      <c r="EQ588" s="301">
        <f t="shared" si="808"/>
        <v>0</v>
      </c>
      <c r="ER588" s="301">
        <f t="shared" si="808"/>
        <v>0</v>
      </c>
      <c r="ES588" s="301">
        <f t="shared" si="808"/>
        <v>0</v>
      </c>
      <c r="ET588" s="301">
        <f t="shared" si="808"/>
        <v>0</v>
      </c>
      <c r="EU588" s="301">
        <f t="shared" si="808"/>
        <v>0</v>
      </c>
      <c r="EV588" s="301">
        <f t="shared" si="808"/>
        <v>0</v>
      </c>
      <c r="EW588" s="301">
        <f t="shared" si="808"/>
        <v>0</v>
      </c>
      <c r="EX588" s="301">
        <f t="shared" si="808"/>
        <v>0</v>
      </c>
      <c r="EY588" s="301">
        <f t="shared" si="808"/>
        <v>0</v>
      </c>
      <c r="EZ588" s="301">
        <f t="shared" si="808"/>
        <v>0</v>
      </c>
      <c r="FA588" s="301">
        <f t="shared" si="808"/>
        <v>0</v>
      </c>
      <c r="FB588" s="301">
        <f t="shared" si="808"/>
        <v>0</v>
      </c>
      <c r="FC588" s="301">
        <f t="shared" si="808"/>
        <v>0</v>
      </c>
      <c r="FD588" s="301">
        <f t="shared" si="786"/>
        <v>0</v>
      </c>
      <c r="FE588" s="342">
        <f t="shared" si="787"/>
        <v>0</v>
      </c>
      <c r="FG588" s="1258"/>
      <c r="FH588" s="344">
        <f t="shared" si="761"/>
        <v>0</v>
      </c>
      <c r="FI588" s="301">
        <f t="shared" si="809"/>
        <v>0</v>
      </c>
      <c r="FJ588" s="301">
        <f t="shared" si="809"/>
        <v>0</v>
      </c>
      <c r="FK588" s="301">
        <f t="shared" si="809"/>
        <v>0</v>
      </c>
      <c r="FL588" s="301">
        <f t="shared" si="809"/>
        <v>0</v>
      </c>
      <c r="FM588" s="301">
        <f t="shared" si="809"/>
        <v>0</v>
      </c>
      <c r="FN588" s="301">
        <f t="shared" si="809"/>
        <v>0</v>
      </c>
      <c r="FO588" s="301">
        <f t="shared" si="809"/>
        <v>0</v>
      </c>
      <c r="FP588" s="301">
        <f t="shared" si="809"/>
        <v>0</v>
      </c>
      <c r="FQ588" s="301">
        <f t="shared" si="809"/>
        <v>0</v>
      </c>
      <c r="FR588" s="301">
        <f t="shared" si="809"/>
        <v>0</v>
      </c>
      <c r="FS588" s="301">
        <f t="shared" si="809"/>
        <v>0</v>
      </c>
      <c r="FT588" s="301">
        <f t="shared" si="809"/>
        <v>0</v>
      </c>
      <c r="FU588" s="301">
        <f t="shared" si="809"/>
        <v>0</v>
      </c>
      <c r="FV588" s="301">
        <f t="shared" si="809"/>
        <v>0</v>
      </c>
      <c r="FW588" s="301">
        <f t="shared" si="809"/>
        <v>0</v>
      </c>
      <c r="FX588" s="301">
        <f t="shared" si="809"/>
        <v>0</v>
      </c>
      <c r="FY588" s="342">
        <f t="shared" si="789"/>
        <v>0</v>
      </c>
      <c r="GA588" s="1258"/>
      <c r="GB588" s="301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301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301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301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301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301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301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301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301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301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301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301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301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301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301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301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301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42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58"/>
      <c r="GV588" s="301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301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301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301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301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301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301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301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301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301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301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301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301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301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301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301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301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42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58"/>
      <c r="HP588" s="1260">
        <f t="shared" si="810"/>
        <v>0</v>
      </c>
      <c r="HQ588" s="1260">
        <f t="shared" si="810"/>
        <v>0</v>
      </c>
      <c r="HR588" s="1260">
        <f t="shared" si="810"/>
        <v>0</v>
      </c>
      <c r="HS588" s="1260">
        <f t="shared" si="810"/>
        <v>0</v>
      </c>
      <c r="HT588" s="1260">
        <f t="shared" si="810"/>
        <v>0</v>
      </c>
      <c r="HU588" s="1260">
        <f t="shared" si="810"/>
        <v>0</v>
      </c>
      <c r="HV588" s="1260">
        <f t="shared" si="810"/>
        <v>0</v>
      </c>
      <c r="HW588" s="1260">
        <f t="shared" si="810"/>
        <v>0</v>
      </c>
      <c r="HX588" s="1260">
        <f t="shared" si="810"/>
        <v>0</v>
      </c>
      <c r="HY588" s="1260">
        <f t="shared" si="810"/>
        <v>0</v>
      </c>
      <c r="HZ588" s="1260">
        <f t="shared" si="810"/>
        <v>0</v>
      </c>
      <c r="IA588" s="1260">
        <f t="shared" si="810"/>
        <v>0</v>
      </c>
      <c r="IB588" s="1260">
        <f t="shared" si="810"/>
        <v>0</v>
      </c>
      <c r="IC588" s="1260">
        <f t="shared" si="810"/>
        <v>0</v>
      </c>
      <c r="ID588" s="1260">
        <f t="shared" si="810"/>
        <v>0</v>
      </c>
      <c r="IE588" s="1260">
        <f t="shared" si="810"/>
        <v>0</v>
      </c>
      <c r="IF588" s="1260">
        <f t="shared" si="791"/>
        <v>0</v>
      </c>
      <c r="IG588" s="1261">
        <f t="shared" si="792"/>
        <v>0</v>
      </c>
      <c r="II588" s="348"/>
      <c r="IJ588" s="301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301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301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301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301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301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301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301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301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301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301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301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301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301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301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301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301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42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35" t="str" cm="1">
        <f t="array" ref="JC588">IF($T588 = "Y", INDEX('F6 - Debt Dataset'!BC$6:BC$1806, MATCH($B$6 &amp; $A588, 'F6 - Debt Dataset'!$E$6:$E$1806 &amp; 'F6 - Debt Dataset'!$DF$6:$DF$1806, 0)), "-")</f>
        <v>-</v>
      </c>
      <c r="JD588" s="346" t="str" cm="1">
        <f t="array" ref="JD588">IF($T588 = "Y", INDEX('F6 - Debt Dataset'!BD$6:BD$1806, MATCH($B$6 &amp; $A588, 'F6 - Debt Dataset'!$E$6:$E$1806 &amp; 'F6 - Debt Dataset'!$DF$6:$DF$1806, 0)), "-")</f>
        <v>-</v>
      </c>
      <c r="JE588" s="346" t="str" cm="1">
        <f t="array" ref="JE588">IF($T588 = "Y", INDEX('F6 - Debt Dataset'!BE$6:BE$1806, MATCH($B$6 &amp; $A588, 'F6 - Debt Dataset'!$E$6:$E$1806 &amp; 'F6 - Debt Dataset'!$DF$6:$DF$1806, 0)), "-")</f>
        <v>-</v>
      </c>
      <c r="JF588" s="346" t="str" cm="1">
        <f t="array" ref="JF588">IF($T588 = "Y", INDEX('F6 - Debt Dataset'!BF$6:BF$1806, MATCH($B$6 &amp; $A588, 'F6 - Debt Dataset'!$E$6:$E$1806 &amp; 'F6 - Debt Dataset'!$DF$6:$DF$1806, 0)), "-")</f>
        <v>-</v>
      </c>
      <c r="JG588" s="346" t="str" cm="1">
        <f t="array" ref="JG588">IF($T588 = "Y", INDEX('F6 - Debt Dataset'!BG$6:BG$1806, MATCH($B$6 &amp; $A588, 'F6 - Debt Dataset'!$E$6:$E$1806 &amp; 'F6 - Debt Dataset'!$DF$6:$DF$1806, 0)), "-")</f>
        <v>-</v>
      </c>
      <c r="JH588" s="346" t="str" cm="1">
        <f t="array" ref="JH588">IF($T588 = "Y", INDEX('F6 - Debt Dataset'!BH$6:BH$1806, MATCH($B$6 &amp; $A588, 'F6 - Debt Dataset'!$E$6:$E$1806 &amp; 'F6 - Debt Dataset'!$DF$6:$DF$1806, 0)), "-")</f>
        <v>-</v>
      </c>
      <c r="JI588" s="346" t="str" cm="1">
        <f t="array" ref="JI588">IF($T588 = "Y", INDEX('F6 - Debt Dataset'!BI$6:BI$1806, MATCH($B$6 &amp; $A588, 'F6 - Debt Dataset'!$E$6:$E$1806 &amp; 'F6 - Debt Dataset'!$DF$6:$DF$1806, 0)), "-")</f>
        <v>-</v>
      </c>
      <c r="JJ588" s="346" t="str" cm="1">
        <f t="array" ref="JJ588">IF($T588 = "Y", INDEX('F6 - Debt Dataset'!BJ$6:BJ$1806, MATCH($B$6 &amp; $A588, 'F6 - Debt Dataset'!$E$6:$E$1806 &amp; 'F6 - Debt Dataset'!$DF$6:$DF$1806, 0)), "-")</f>
        <v>-</v>
      </c>
      <c r="JK588" s="346" t="str" cm="1">
        <f t="array" ref="JK588">IF($T588 = "Y", INDEX('F6 - Debt Dataset'!BK$6:BK$1806, MATCH($B$6 &amp; $A588, 'F6 - Debt Dataset'!$E$6:$E$1806 &amp; 'F6 - Debt Dataset'!$DF$6:$DF$1806, 0)), "-")</f>
        <v>-</v>
      </c>
      <c r="JL588" s="346" t="str" cm="1">
        <f t="array" ref="JL588">IF($T588 = "Y", INDEX('F6 - Debt Dataset'!BL$6:BL$1806, MATCH($B$6 &amp; $A588, 'F6 - Debt Dataset'!$E$6:$E$1806 &amp; 'F6 - Debt Dataset'!$DF$6:$DF$1806, 0)), "-")</f>
        <v>-</v>
      </c>
      <c r="JM588" s="346" t="str" cm="1">
        <f t="array" ref="JM588">IF($T588 = "Y", INDEX('F6 - Debt Dataset'!BM$6:BM$1806, MATCH($B$6 &amp; $A588, 'F6 - Debt Dataset'!$E$6:$E$1806 &amp; 'F6 - Debt Dataset'!$DF$6:$DF$1806, 0)), "-")</f>
        <v>-</v>
      </c>
      <c r="JN588" s="346" t="str" cm="1">
        <f t="array" ref="JN588">IF($T588 = "Y", INDEX('F6 - Debt Dataset'!BN$6:BN$1806, MATCH($B$6 &amp; $A588, 'F6 - Debt Dataset'!$E$6:$E$1806 &amp; 'F6 - Debt Dataset'!$DF$6:$DF$1806, 0)), "-")</f>
        <v>-</v>
      </c>
      <c r="JO588" s="346" t="str" cm="1">
        <f t="array" ref="JO588">IF($T588 = "Y", INDEX('F6 - Debt Dataset'!BO$6:BO$1806, MATCH($B$6 &amp; $A588, 'F6 - Debt Dataset'!$E$6:$E$1806 &amp; 'F6 - Debt Dataset'!$DF$6:$DF$1806, 0)), "-")</f>
        <v>-</v>
      </c>
      <c r="JP588" s="346" t="str" cm="1">
        <f t="array" ref="JP588">IF($T588 = "Y", INDEX('F6 - Debt Dataset'!BP$6:BP$1806, MATCH($B$6 &amp; $A588, 'F6 - Debt Dataset'!$E$6:$E$1806 &amp; 'F6 - Debt Dataset'!$DF$6:$DF$1806, 0)), "-")</f>
        <v>-</v>
      </c>
      <c r="JQ588" s="346" t="str" cm="1">
        <f t="array" ref="JQ588">IF($T588 = "Y", INDEX('F6 - Debt Dataset'!BQ$6:BQ$1806, MATCH($B$6 &amp; $A588, 'F6 - Debt Dataset'!$E$6:$E$1806 &amp; 'F6 - Debt Dataset'!$DF$6:$DF$1806, 0)), "-")</f>
        <v>-</v>
      </c>
      <c r="JR588" s="346" t="str" cm="1">
        <f t="array" ref="JR588">IF($T588 = "Y", INDEX('F6 - Debt Dataset'!BR$6:BR$1806, MATCH($B$6 &amp; $A588, 'F6 - Debt Dataset'!$E$6:$E$1806 &amp; 'F6 - Debt Dataset'!$DF$6:$DF$1806, 0)), "-")</f>
        <v>-</v>
      </c>
      <c r="JS588" s="346" t="str" cm="1">
        <f t="array" ref="JS588">IF($T588 = "Y", INDEX('F6 - Debt Dataset'!BS$6:BS$1806, MATCH($B$6 &amp; $A588, 'F6 - Debt Dataset'!$E$6:$E$1806 &amp; 'F6 - Debt Dataset'!$DF$6:$DF$1806, 0)), "-")</f>
        <v>-</v>
      </c>
      <c r="JT588" s="347" t="str" cm="1">
        <f t="array" ref="JT588">IF($T588 = "Y", INDEX('F6 - Debt Dataset'!BT$6:BT$1806, MATCH($B$6 &amp; $A588, 'F6 - Debt Dataset'!$E$6:$E$1806 &amp; 'F6 - Debt Dataset'!$DF$6:$DF$1806, 0)), "-")</f>
        <v>-</v>
      </c>
      <c r="JV588" s="335" t="str" cm="1">
        <f t="array" ref="JV588">IF($T588 = "Y", INDEX('F6 - Debt Dataset'!CM$6:CM$1806, MATCH($B$6 &amp; $A588, 'F6 - Debt Dataset'!$E$6:$E$1806 &amp; 'F6 - Debt Dataset'!$DF$6:$DF$1806, 0)), "-")</f>
        <v>-</v>
      </c>
      <c r="JW588" s="346" t="str" cm="1">
        <f t="array" ref="JW588">IF($T588 = "Y", INDEX('F6 - Debt Dataset'!CN$6:CN$1806, MATCH($B$6 &amp; $A588, 'F6 - Debt Dataset'!$E$6:$E$1806 &amp; 'F6 - Debt Dataset'!$DF$6:$DF$1806, 0)), "-")</f>
        <v>-</v>
      </c>
      <c r="JX588" s="346" t="str" cm="1">
        <f t="array" ref="JX588">IF($T588 = "Y", INDEX('F6 - Debt Dataset'!CO$6:CO$1806, MATCH($B$6 &amp; $A588, 'F6 - Debt Dataset'!$E$6:$E$1806 &amp; 'F6 - Debt Dataset'!$DF$6:$DF$1806, 0)), "-")</f>
        <v>-</v>
      </c>
      <c r="JY588" s="346" t="str" cm="1">
        <f t="array" ref="JY588">IF($T588 = "Y", INDEX('F6 - Debt Dataset'!CP$6:CP$1806, MATCH($B$6 &amp; $A588, 'F6 - Debt Dataset'!$E$6:$E$1806 &amp; 'F6 - Debt Dataset'!$DF$6:$DF$1806, 0)), "-")</f>
        <v>-</v>
      </c>
      <c r="JZ588" s="346" t="str" cm="1">
        <f t="array" ref="JZ588">IF($T588 = "Y", INDEX('F6 - Debt Dataset'!CQ$6:CQ$1806, MATCH($B$6 &amp; $A588, 'F6 - Debt Dataset'!$E$6:$E$1806 &amp; 'F6 - Debt Dataset'!$DF$6:$DF$1806, 0)), "-")</f>
        <v>-</v>
      </c>
      <c r="KA588" s="346" t="str" cm="1">
        <f t="array" ref="KA588">IF($T588 = "Y", INDEX('F6 - Debt Dataset'!CR$6:CR$1806, MATCH($B$6 &amp; $A588, 'F6 - Debt Dataset'!$E$6:$E$1806 &amp; 'F6 - Debt Dataset'!$DF$6:$DF$1806, 0)), "-")</f>
        <v>-</v>
      </c>
      <c r="KB588" s="346" t="str" cm="1">
        <f t="array" ref="KB588">IF($T588 = "Y", INDEX('F6 - Debt Dataset'!CS$6:CS$1806, MATCH($B$6 &amp; $A588, 'F6 - Debt Dataset'!$E$6:$E$1806 &amp; 'F6 - Debt Dataset'!$DF$6:$DF$1806, 0)), "-")</f>
        <v>-</v>
      </c>
      <c r="KC588" s="346" t="str" cm="1">
        <f t="array" ref="KC588">IF($T588 = "Y", INDEX('F6 - Debt Dataset'!CT$6:CT$1806, MATCH($B$6 &amp; $A588, 'F6 - Debt Dataset'!$E$6:$E$1806 &amp; 'F6 - Debt Dataset'!$DF$6:$DF$1806, 0)), "-")</f>
        <v>-</v>
      </c>
      <c r="KD588" s="346" t="str" cm="1">
        <f t="array" ref="KD588">IF($T588 = "Y", INDEX('F6 - Debt Dataset'!CU$6:CU$1806, MATCH($B$6 &amp; $A588, 'F6 - Debt Dataset'!$E$6:$E$1806 &amp; 'F6 - Debt Dataset'!$DF$6:$DF$1806, 0)), "-")</f>
        <v>-</v>
      </c>
      <c r="KE588" s="346" t="str" cm="1">
        <f t="array" ref="KE588">IF($T588 = "Y", INDEX('F6 - Debt Dataset'!CV$6:CV$1806, MATCH($B$6 &amp; $A588, 'F6 - Debt Dataset'!$E$6:$E$1806 &amp; 'F6 - Debt Dataset'!$DF$6:$DF$1806, 0)), "-")</f>
        <v>-</v>
      </c>
      <c r="KF588" s="346" t="str" cm="1">
        <f t="array" ref="KF588">IF($T588 = "Y", INDEX('F6 - Debt Dataset'!CW$6:CW$1806, MATCH($B$6 &amp; $A588, 'F6 - Debt Dataset'!$E$6:$E$1806 &amp; 'F6 - Debt Dataset'!$DF$6:$DF$1806, 0)), "-")</f>
        <v>-</v>
      </c>
      <c r="KG588" s="346" t="str" cm="1">
        <f t="array" ref="KG588">IF($T588 = "Y", INDEX('F6 - Debt Dataset'!CX$6:CX$1806, MATCH($B$6 &amp; $A588, 'F6 - Debt Dataset'!$E$6:$E$1806 &amp; 'F6 - Debt Dataset'!$DF$6:$DF$1806, 0)), "-")</f>
        <v>-</v>
      </c>
      <c r="KH588" s="346" t="str" cm="1">
        <f t="array" ref="KH588">IF($T588 = "Y", INDEX('F6 - Debt Dataset'!CY$6:CY$1806, MATCH($B$6 &amp; $A588, 'F6 - Debt Dataset'!$E$6:$E$1806 &amp; 'F6 - Debt Dataset'!$DF$6:$DF$1806, 0)), "-")</f>
        <v>-</v>
      </c>
      <c r="KI588" s="346" t="str" cm="1">
        <f t="array" ref="KI588">IF($T588 = "Y", INDEX('F6 - Debt Dataset'!CZ$6:CZ$1806, MATCH($B$6 &amp; $A588, 'F6 - Debt Dataset'!$E$6:$E$1806 &amp; 'F6 - Debt Dataset'!$DF$6:$DF$1806, 0)), "-")</f>
        <v>-</v>
      </c>
      <c r="KJ588" s="346" t="str" cm="1">
        <f t="array" ref="KJ588">IF($T588 = "Y", INDEX('F6 - Debt Dataset'!DA$6:DA$1806, MATCH($B$6 &amp; $A588, 'F6 - Debt Dataset'!$E$6:$E$1806 &amp; 'F6 - Debt Dataset'!$DF$6:$DF$1806, 0)), "-")</f>
        <v>-</v>
      </c>
      <c r="KK588" s="346" t="str" cm="1">
        <f t="array" ref="KK588">IF($T588 = "Y", INDEX('F6 - Debt Dataset'!DB$6:DB$1806, MATCH($B$6 &amp; $A588, 'F6 - Debt Dataset'!$E$6:$E$1806 &amp; 'F6 - Debt Dataset'!$DF$6:$DF$1806, 0)), "-")</f>
        <v>-</v>
      </c>
      <c r="KL588" s="346" t="str" cm="1">
        <f t="array" ref="KL588">IF($T588 = "Y", INDEX('F6 - Debt Dataset'!DC$6:DC$1806, MATCH($B$6 &amp; $A588, 'F6 - Debt Dataset'!$E$6:$E$1806 &amp; 'F6 - Debt Dataset'!$DF$6:$DF$1806, 0)), "-")</f>
        <v>-</v>
      </c>
      <c r="KM588" s="347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93">
        <f t="shared" si="764"/>
        <v>579</v>
      </c>
      <c r="B589" s="393" t="str" cm="1">
        <f t="array" ref="B589">IFERROR(INDEX('F6 - Debt Dataset'!$C$6:$C$1806, MATCH($B$6 &amp; $A589, 'F6 - Debt Dataset'!$E$6:$E$1806 &amp; 'F6 - Debt Dataset'!$DF$6:$DF$1806, 0)), "-")</f>
        <v>-</v>
      </c>
      <c r="C589" s="393" t="str" cm="1">
        <f t="array" ref="C589">IFERROR(INDEX('F6 - Debt Dataset'!$A$6:$A$1806, MATCH($B$6 &amp; $A589, 'F6 - Debt Dataset'!$E$6:$E$1806 &amp; 'F6 - Debt Dataset'!$DF$6:$DF$1806, 0)), "-")</f>
        <v>-</v>
      </c>
      <c r="D589" s="393" t="str" cm="1">
        <f t="array" ref="D589">IFERROR(INDEX('F6 - Debt Dataset'!$B$6:$B$1806, MATCH($B$6 &amp; $A589, 'F6 - Debt Dataset'!$E$6:$E$1806 &amp; 'F6 - Debt Dataset'!$DF$6:$DF$1806, 0)), "-")</f>
        <v>-</v>
      </c>
      <c r="E589" s="393" t="str" cm="1">
        <f t="array" ref="E589">IFERROR(INDEX('F6 - Debt Dataset'!$H$6:$H$1806, MATCH($B$6 &amp; $A589, 'F6 - Debt Dataset'!$E$6:$E$1806 &amp; 'F6 - Debt Dataset'!$DF$6:$DF$1806, 0)), "-")</f>
        <v>-</v>
      </c>
      <c r="F589" s="394" t="str" cm="1">
        <f t="array" ref="F589">IFERROR(INDEX('F6 - Debt Dataset'!$J$6:$J$1806, MATCH($B$6 &amp; $A589, 'F6 - Debt Dataset'!$E$6:$E$1806 &amp; 'F6 - Debt Dataset'!$DF$6:$DF$1806, 0)), "-")</f>
        <v>-</v>
      </c>
      <c r="G589" s="394" t="str" cm="1">
        <f t="array" ref="G589">IFERROR(INDEX('F6 - Debt Dataset'!$K$6:$K$1806, MATCH($B$6 &amp; $A589, 'F6 - Debt Dataset'!$E$6:$E$1806 &amp; 'F6 - Debt Dataset'!$DF$6:$DF$1806, 0)), "-")</f>
        <v>-</v>
      </c>
      <c r="H589" s="394" t="str" cm="1">
        <f t="array" ref="H589">IFERROR(INDEX('F6 - Debt Dataset'!$L$6:$L$1806, MATCH($B$6 &amp; $A589, 'F6 - Debt Dataset'!$E$6:$E$1806 &amp; 'F6 - Debt Dataset'!$DF$6:$DF$1806, 0)), "-")</f>
        <v>-</v>
      </c>
      <c r="I589" s="394" t="str">
        <f t="shared" si="765"/>
        <v>-</v>
      </c>
      <c r="J589" s="393" t="str" cm="1">
        <f t="array" ref="J589">IFERROR(INDEX('F6 - Debt Dataset'!$N$6:$N$1806, MATCH($B$6 &amp; $A589, 'F6 - Debt Dataset'!$E$6:$E$1806 &amp; 'F6 - Debt Dataset'!$DF$6:$DF$1806, 0)), "-")</f>
        <v>-</v>
      </c>
      <c r="K589" s="395" cm="1">
        <f t="array" ref="K589">IFERROR(INDEX('F6 - Debt Dataset'!$S$6:$S$1806, MATCH($B$6 &amp; $A589, 'F6 - Debt Dataset'!$E$6:$E$1806 &amp; 'F6 - Debt Dataset'!$DF$6:$DF$1806, 0)), 0)</f>
        <v>0</v>
      </c>
      <c r="L589" s="1210" cm="1">
        <f t="array" ref="L589">IFERROR(INDEX('F6 - Debt Dataset'!$W$6:$W$1806, MATCH($B$6 &amp; $A589, 'F6 - Debt Dataset'!$E$6:$E$1806 &amp; 'F6 - Debt Dataset'!$DF$6:$DF$1806, 0)), 0)</f>
        <v>0</v>
      </c>
      <c r="M589" s="397" t="str" cm="1">
        <f t="array" ref="M589">IFERROR(INDEX('F6 - Debt Dataset'!$E$6:$E$1806, MATCH($B$6 &amp; $A589, 'F6 - Debt Dataset'!$E$6:$E$1806 &amp; 'F6 - Debt Dataset'!$DF$6:$DF$1806, 0)), "-")</f>
        <v>-</v>
      </c>
      <c r="N589" s="393"/>
      <c r="O589" s="393"/>
      <c r="P589" s="393"/>
      <c r="Q589" s="393"/>
      <c r="R589" s="393" t="str">
        <f t="shared" si="766"/>
        <v>-</v>
      </c>
      <c r="S589" s="393" t="str">
        <f t="shared" si="753"/>
        <v>-</v>
      </c>
      <c r="T589" s="400" t="str" cm="1">
        <f t="array" ref="T589">IFERROR(INDEX('F6 - Debt Dataset'!$AH$6:$AH$1806, MATCH($B$6 &amp; $A589, 'F6 - Debt Dataset'!$E$6:$E$1806 &amp; 'F6 - Debt Dataset'!$DF$6:$DF$1806, 0)), "-")</f>
        <v>-</v>
      </c>
      <c r="U589" s="1257"/>
      <c r="V589" s="338">
        <f t="shared" si="802"/>
        <v>0</v>
      </c>
      <c r="W589" s="338">
        <f t="shared" si="802"/>
        <v>0</v>
      </c>
      <c r="X589" s="338">
        <f t="shared" si="802"/>
        <v>0</v>
      </c>
      <c r="Y589" s="338">
        <f t="shared" si="802"/>
        <v>0</v>
      </c>
      <c r="Z589" s="338">
        <f t="shared" si="802"/>
        <v>0</v>
      </c>
      <c r="AA589" s="338">
        <f t="shared" si="802"/>
        <v>0</v>
      </c>
      <c r="AB589" s="338">
        <f t="shared" si="802"/>
        <v>0</v>
      </c>
      <c r="AC589" s="338">
        <f t="shared" si="802"/>
        <v>0</v>
      </c>
      <c r="AD589" s="338">
        <f t="shared" si="802"/>
        <v>0</v>
      </c>
      <c r="AE589" s="338">
        <f t="shared" si="802"/>
        <v>0</v>
      </c>
      <c r="AF589" s="338">
        <f t="shared" si="802"/>
        <v>0</v>
      </c>
      <c r="AG589" s="338">
        <f t="shared" si="802"/>
        <v>0</v>
      </c>
      <c r="AH589" s="338">
        <f t="shared" si="802"/>
        <v>0</v>
      </c>
      <c r="AI589" s="338">
        <f t="shared" si="802"/>
        <v>0</v>
      </c>
      <c r="AJ589" s="338">
        <f t="shared" si="802"/>
        <v>0</v>
      </c>
      <c r="AK589" s="338">
        <f t="shared" si="802"/>
        <v>0</v>
      </c>
      <c r="AL589" s="338">
        <f t="shared" si="768"/>
        <v>0</v>
      </c>
      <c r="AM589" s="338">
        <f t="shared" si="769"/>
        <v>0</v>
      </c>
      <c r="AN589" s="1258"/>
      <c r="AO589" s="301">
        <f t="shared" si="803"/>
        <v>0</v>
      </c>
      <c r="AP589" s="301">
        <f t="shared" si="803"/>
        <v>0</v>
      </c>
      <c r="AQ589" s="301">
        <f t="shared" si="803"/>
        <v>0</v>
      </c>
      <c r="AR589" s="301">
        <f t="shared" si="803"/>
        <v>0</v>
      </c>
      <c r="AS589" s="301">
        <f t="shared" si="803"/>
        <v>0</v>
      </c>
      <c r="AT589" s="301">
        <f t="shared" si="803"/>
        <v>0</v>
      </c>
      <c r="AU589" s="301">
        <f t="shared" si="803"/>
        <v>0</v>
      </c>
      <c r="AV589" s="301">
        <f t="shared" si="803"/>
        <v>0</v>
      </c>
      <c r="AW589" s="301">
        <f t="shared" si="803"/>
        <v>0</v>
      </c>
      <c r="AX589" s="301">
        <f t="shared" si="803"/>
        <v>0</v>
      </c>
      <c r="AY589" s="301">
        <f t="shared" si="803"/>
        <v>0</v>
      </c>
      <c r="AZ589" s="301">
        <f t="shared" si="803"/>
        <v>0</v>
      </c>
      <c r="BA589" s="301">
        <f t="shared" si="803"/>
        <v>0</v>
      </c>
      <c r="BB589" s="301">
        <f t="shared" si="803"/>
        <v>0</v>
      </c>
      <c r="BC589" s="301">
        <f t="shared" si="803"/>
        <v>0</v>
      </c>
      <c r="BD589" s="301">
        <f t="shared" si="803"/>
        <v>0</v>
      </c>
      <c r="BE589" s="301">
        <f t="shared" si="771"/>
        <v>0</v>
      </c>
      <c r="BF589" s="301">
        <f t="shared" si="772"/>
        <v>0</v>
      </c>
      <c r="BG589" s="339"/>
      <c r="BH589" s="340"/>
      <c r="BI589" s="340"/>
      <c r="BJ589" s="340"/>
      <c r="BK589" s="340"/>
      <c r="BL589" s="340"/>
      <c r="BM589" s="340"/>
      <c r="BN589" s="340"/>
      <c r="BO589" s="340"/>
      <c r="BP589" s="340"/>
      <c r="BQ589" s="340"/>
      <c r="BR589" s="339"/>
      <c r="BS589" s="341">
        <f t="shared" si="804"/>
        <v>0</v>
      </c>
      <c r="BT589" s="341">
        <f t="shared" si="804"/>
        <v>0</v>
      </c>
      <c r="BU589" s="341">
        <f t="shared" si="804"/>
        <v>0</v>
      </c>
      <c r="BV589" s="341">
        <f t="shared" si="804"/>
        <v>0</v>
      </c>
      <c r="BW589" s="341">
        <f t="shared" si="804"/>
        <v>0</v>
      </c>
      <c r="BX589" s="341">
        <f t="shared" si="804"/>
        <v>0</v>
      </c>
      <c r="BY589" s="341">
        <f t="shared" si="804"/>
        <v>0</v>
      </c>
      <c r="BZ589" s="341">
        <f t="shared" si="804"/>
        <v>0</v>
      </c>
      <c r="CA589" s="341">
        <f t="shared" si="804"/>
        <v>0</v>
      </c>
      <c r="CB589" s="341">
        <f t="shared" si="804"/>
        <v>0</v>
      </c>
      <c r="CC589" s="341">
        <f t="shared" si="804"/>
        <v>0</v>
      </c>
      <c r="CD589" s="341">
        <f t="shared" si="804"/>
        <v>0</v>
      </c>
      <c r="CE589" s="341">
        <f t="shared" si="804"/>
        <v>0</v>
      </c>
      <c r="CF589" s="341">
        <f t="shared" si="804"/>
        <v>0</v>
      </c>
      <c r="CG589" s="341">
        <f t="shared" si="804"/>
        <v>0</v>
      </c>
      <c r="CH589" s="341">
        <f t="shared" si="804"/>
        <v>0</v>
      </c>
      <c r="CI589" s="341">
        <f t="shared" si="774"/>
        <v>0</v>
      </c>
      <c r="CJ589" s="1259">
        <f t="shared" si="775"/>
        <v>0</v>
      </c>
      <c r="CK589" s="301">
        <f t="shared" si="805"/>
        <v>0</v>
      </c>
      <c r="CL589" s="301">
        <f t="shared" si="805"/>
        <v>0</v>
      </c>
      <c r="CM589" s="301">
        <f t="shared" si="805"/>
        <v>0</v>
      </c>
      <c r="CN589" s="301">
        <f t="shared" si="805"/>
        <v>0</v>
      </c>
      <c r="CO589" s="301">
        <f t="shared" si="805"/>
        <v>0</v>
      </c>
      <c r="CP589" s="301">
        <f t="shared" si="805"/>
        <v>0</v>
      </c>
      <c r="CQ589" s="301">
        <f t="shared" si="805"/>
        <v>0</v>
      </c>
      <c r="CR589" s="301">
        <f t="shared" si="805"/>
        <v>0</v>
      </c>
      <c r="CS589" s="301">
        <f t="shared" si="805"/>
        <v>0</v>
      </c>
      <c r="CT589" s="301">
        <f t="shared" si="805"/>
        <v>0</v>
      </c>
      <c r="CU589" s="301">
        <f t="shared" si="805"/>
        <v>0</v>
      </c>
      <c r="CV589" s="301">
        <f t="shared" si="805"/>
        <v>0</v>
      </c>
      <c r="CW589" s="301">
        <f t="shared" si="805"/>
        <v>0</v>
      </c>
      <c r="CX589" s="301">
        <f t="shared" si="805"/>
        <v>0</v>
      </c>
      <c r="CY589" s="301">
        <f t="shared" si="805"/>
        <v>0</v>
      </c>
      <c r="CZ589" s="301">
        <f t="shared" si="805"/>
        <v>0</v>
      </c>
      <c r="DA589" s="301">
        <f t="shared" si="777"/>
        <v>0</v>
      </c>
      <c r="DB589" s="342">
        <f t="shared" si="778"/>
        <v>0</v>
      </c>
      <c r="DD589" s="343">
        <f t="shared" si="806"/>
        <v>0</v>
      </c>
      <c r="DE589" s="301">
        <f t="shared" si="806"/>
        <v>0</v>
      </c>
      <c r="DF589" s="301">
        <f t="shared" si="806"/>
        <v>0</v>
      </c>
      <c r="DG589" s="301">
        <f t="shared" si="806"/>
        <v>0</v>
      </c>
      <c r="DH589" s="301">
        <f t="shared" si="806"/>
        <v>0</v>
      </c>
      <c r="DI589" s="301">
        <f t="shared" si="806"/>
        <v>0</v>
      </c>
      <c r="DJ589" s="301">
        <f t="shared" si="806"/>
        <v>0</v>
      </c>
      <c r="DK589" s="301">
        <f t="shared" si="806"/>
        <v>0</v>
      </c>
      <c r="DL589" s="301">
        <f t="shared" si="806"/>
        <v>0</v>
      </c>
      <c r="DM589" s="301">
        <f t="shared" si="806"/>
        <v>0</v>
      </c>
      <c r="DN589" s="301">
        <f t="shared" si="806"/>
        <v>0</v>
      </c>
      <c r="DO589" s="301">
        <f t="shared" si="806"/>
        <v>0</v>
      </c>
      <c r="DP589" s="301">
        <f t="shared" si="806"/>
        <v>0</v>
      </c>
      <c r="DQ589" s="301">
        <f t="shared" si="806"/>
        <v>0</v>
      </c>
      <c r="DR589" s="301">
        <f t="shared" si="806"/>
        <v>0</v>
      </c>
      <c r="DS589" s="301">
        <f t="shared" si="806"/>
        <v>0</v>
      </c>
      <c r="DT589" s="301">
        <f t="shared" si="780"/>
        <v>0</v>
      </c>
      <c r="DU589" s="301">
        <f t="shared" si="781"/>
        <v>0</v>
      </c>
      <c r="DV589" s="343">
        <f t="shared" si="807"/>
        <v>0</v>
      </c>
      <c r="DW589" s="301">
        <f t="shared" si="807"/>
        <v>0</v>
      </c>
      <c r="DX589" s="301">
        <f t="shared" si="807"/>
        <v>0</v>
      </c>
      <c r="DY589" s="301">
        <f t="shared" si="807"/>
        <v>0</v>
      </c>
      <c r="DZ589" s="301">
        <f t="shared" si="807"/>
        <v>0</v>
      </c>
      <c r="EA589" s="301">
        <f t="shared" si="807"/>
        <v>0</v>
      </c>
      <c r="EB589" s="301">
        <f t="shared" si="807"/>
        <v>0</v>
      </c>
      <c r="EC589" s="301">
        <f t="shared" si="807"/>
        <v>0</v>
      </c>
      <c r="ED589" s="301">
        <f t="shared" si="807"/>
        <v>0</v>
      </c>
      <c r="EE589" s="301">
        <f t="shared" si="807"/>
        <v>0</v>
      </c>
      <c r="EF589" s="301">
        <f t="shared" si="807"/>
        <v>0</v>
      </c>
      <c r="EG589" s="301">
        <f t="shared" si="807"/>
        <v>0</v>
      </c>
      <c r="EH589" s="301">
        <f t="shared" si="807"/>
        <v>0</v>
      </c>
      <c r="EI589" s="301">
        <f t="shared" si="807"/>
        <v>0</v>
      </c>
      <c r="EJ589" s="301">
        <f t="shared" si="807"/>
        <v>0</v>
      </c>
      <c r="EK589" s="301">
        <f t="shared" si="807"/>
        <v>0</v>
      </c>
      <c r="EL589" s="301">
        <f t="shared" si="783"/>
        <v>0</v>
      </c>
      <c r="EM589" s="301">
        <f t="shared" si="784"/>
        <v>0</v>
      </c>
      <c r="EN589" s="343">
        <f t="shared" si="808"/>
        <v>0</v>
      </c>
      <c r="EO589" s="301">
        <f t="shared" si="808"/>
        <v>0</v>
      </c>
      <c r="EP589" s="301">
        <f t="shared" si="808"/>
        <v>0</v>
      </c>
      <c r="EQ589" s="301">
        <f t="shared" si="808"/>
        <v>0</v>
      </c>
      <c r="ER589" s="301">
        <f t="shared" si="808"/>
        <v>0</v>
      </c>
      <c r="ES589" s="301">
        <f t="shared" si="808"/>
        <v>0</v>
      </c>
      <c r="ET589" s="301">
        <f t="shared" si="808"/>
        <v>0</v>
      </c>
      <c r="EU589" s="301">
        <f t="shared" si="808"/>
        <v>0</v>
      </c>
      <c r="EV589" s="301">
        <f t="shared" si="808"/>
        <v>0</v>
      </c>
      <c r="EW589" s="301">
        <f t="shared" si="808"/>
        <v>0</v>
      </c>
      <c r="EX589" s="301">
        <f t="shared" si="808"/>
        <v>0</v>
      </c>
      <c r="EY589" s="301">
        <f t="shared" si="808"/>
        <v>0</v>
      </c>
      <c r="EZ589" s="301">
        <f t="shared" si="808"/>
        <v>0</v>
      </c>
      <c r="FA589" s="301">
        <f t="shared" si="808"/>
        <v>0</v>
      </c>
      <c r="FB589" s="301">
        <f t="shared" si="808"/>
        <v>0</v>
      </c>
      <c r="FC589" s="301">
        <f t="shared" si="808"/>
        <v>0</v>
      </c>
      <c r="FD589" s="301">
        <f t="shared" si="786"/>
        <v>0</v>
      </c>
      <c r="FE589" s="342">
        <f t="shared" si="787"/>
        <v>0</v>
      </c>
      <c r="FG589" s="1258"/>
      <c r="FH589" s="344">
        <f t="shared" si="761"/>
        <v>0</v>
      </c>
      <c r="FI589" s="301">
        <f t="shared" si="809"/>
        <v>0</v>
      </c>
      <c r="FJ589" s="301">
        <f t="shared" si="809"/>
        <v>0</v>
      </c>
      <c r="FK589" s="301">
        <f t="shared" si="809"/>
        <v>0</v>
      </c>
      <c r="FL589" s="301">
        <f t="shared" si="809"/>
        <v>0</v>
      </c>
      <c r="FM589" s="301">
        <f t="shared" si="809"/>
        <v>0</v>
      </c>
      <c r="FN589" s="301">
        <f t="shared" si="809"/>
        <v>0</v>
      </c>
      <c r="FO589" s="301">
        <f t="shared" si="809"/>
        <v>0</v>
      </c>
      <c r="FP589" s="301">
        <f t="shared" si="809"/>
        <v>0</v>
      </c>
      <c r="FQ589" s="301">
        <f t="shared" si="809"/>
        <v>0</v>
      </c>
      <c r="FR589" s="301">
        <f t="shared" si="809"/>
        <v>0</v>
      </c>
      <c r="FS589" s="301">
        <f t="shared" si="809"/>
        <v>0</v>
      </c>
      <c r="FT589" s="301">
        <f t="shared" si="809"/>
        <v>0</v>
      </c>
      <c r="FU589" s="301">
        <f t="shared" si="809"/>
        <v>0</v>
      </c>
      <c r="FV589" s="301">
        <f t="shared" si="809"/>
        <v>0</v>
      </c>
      <c r="FW589" s="301">
        <f t="shared" si="809"/>
        <v>0</v>
      </c>
      <c r="FX589" s="301">
        <f t="shared" si="809"/>
        <v>0</v>
      </c>
      <c r="FY589" s="342">
        <f t="shared" si="789"/>
        <v>0</v>
      </c>
      <c r="GA589" s="1258"/>
      <c r="GB589" s="301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301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301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301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301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301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301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301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301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301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301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301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301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301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301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301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301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42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58"/>
      <c r="GV589" s="301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301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301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301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301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301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301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301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301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301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301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301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301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301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301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301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301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42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58"/>
      <c r="HP589" s="1260">
        <f t="shared" si="810"/>
        <v>0</v>
      </c>
      <c r="HQ589" s="1260">
        <f t="shared" si="810"/>
        <v>0</v>
      </c>
      <c r="HR589" s="1260">
        <f t="shared" si="810"/>
        <v>0</v>
      </c>
      <c r="HS589" s="1260">
        <f t="shared" si="810"/>
        <v>0</v>
      </c>
      <c r="HT589" s="1260">
        <f t="shared" si="810"/>
        <v>0</v>
      </c>
      <c r="HU589" s="1260">
        <f t="shared" si="810"/>
        <v>0</v>
      </c>
      <c r="HV589" s="1260">
        <f t="shared" si="810"/>
        <v>0</v>
      </c>
      <c r="HW589" s="1260">
        <f t="shared" si="810"/>
        <v>0</v>
      </c>
      <c r="HX589" s="1260">
        <f t="shared" si="810"/>
        <v>0</v>
      </c>
      <c r="HY589" s="1260">
        <f t="shared" si="810"/>
        <v>0</v>
      </c>
      <c r="HZ589" s="1260">
        <f t="shared" si="810"/>
        <v>0</v>
      </c>
      <c r="IA589" s="1260">
        <f t="shared" si="810"/>
        <v>0</v>
      </c>
      <c r="IB589" s="1260">
        <f t="shared" si="810"/>
        <v>0</v>
      </c>
      <c r="IC589" s="1260">
        <f t="shared" si="810"/>
        <v>0</v>
      </c>
      <c r="ID589" s="1260">
        <f t="shared" si="810"/>
        <v>0</v>
      </c>
      <c r="IE589" s="1260">
        <f t="shared" si="810"/>
        <v>0</v>
      </c>
      <c r="IF589" s="1260">
        <f t="shared" si="791"/>
        <v>0</v>
      </c>
      <c r="IG589" s="1261">
        <f t="shared" si="792"/>
        <v>0</v>
      </c>
      <c r="II589" s="348"/>
      <c r="IJ589" s="301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301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301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301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301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301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301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301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301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301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301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301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301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301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301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301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301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42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35" t="str" cm="1">
        <f t="array" ref="JC589">IF($T589 = "Y", INDEX('F6 - Debt Dataset'!BC$6:BC$1806, MATCH($B$6 &amp; $A589, 'F6 - Debt Dataset'!$E$6:$E$1806 &amp; 'F6 - Debt Dataset'!$DF$6:$DF$1806, 0)), "-")</f>
        <v>-</v>
      </c>
      <c r="JD589" s="346" t="str" cm="1">
        <f t="array" ref="JD589">IF($T589 = "Y", INDEX('F6 - Debt Dataset'!BD$6:BD$1806, MATCH($B$6 &amp; $A589, 'F6 - Debt Dataset'!$E$6:$E$1806 &amp; 'F6 - Debt Dataset'!$DF$6:$DF$1806, 0)), "-")</f>
        <v>-</v>
      </c>
      <c r="JE589" s="346" t="str" cm="1">
        <f t="array" ref="JE589">IF($T589 = "Y", INDEX('F6 - Debt Dataset'!BE$6:BE$1806, MATCH($B$6 &amp; $A589, 'F6 - Debt Dataset'!$E$6:$E$1806 &amp; 'F6 - Debt Dataset'!$DF$6:$DF$1806, 0)), "-")</f>
        <v>-</v>
      </c>
      <c r="JF589" s="346" t="str" cm="1">
        <f t="array" ref="JF589">IF($T589 = "Y", INDEX('F6 - Debt Dataset'!BF$6:BF$1806, MATCH($B$6 &amp; $A589, 'F6 - Debt Dataset'!$E$6:$E$1806 &amp; 'F6 - Debt Dataset'!$DF$6:$DF$1806, 0)), "-")</f>
        <v>-</v>
      </c>
      <c r="JG589" s="346" t="str" cm="1">
        <f t="array" ref="JG589">IF($T589 = "Y", INDEX('F6 - Debt Dataset'!BG$6:BG$1806, MATCH($B$6 &amp; $A589, 'F6 - Debt Dataset'!$E$6:$E$1806 &amp; 'F6 - Debt Dataset'!$DF$6:$DF$1806, 0)), "-")</f>
        <v>-</v>
      </c>
      <c r="JH589" s="346" t="str" cm="1">
        <f t="array" ref="JH589">IF($T589 = "Y", INDEX('F6 - Debt Dataset'!BH$6:BH$1806, MATCH($B$6 &amp; $A589, 'F6 - Debt Dataset'!$E$6:$E$1806 &amp; 'F6 - Debt Dataset'!$DF$6:$DF$1806, 0)), "-")</f>
        <v>-</v>
      </c>
      <c r="JI589" s="346" t="str" cm="1">
        <f t="array" ref="JI589">IF($T589 = "Y", INDEX('F6 - Debt Dataset'!BI$6:BI$1806, MATCH($B$6 &amp; $A589, 'F6 - Debt Dataset'!$E$6:$E$1806 &amp; 'F6 - Debt Dataset'!$DF$6:$DF$1806, 0)), "-")</f>
        <v>-</v>
      </c>
      <c r="JJ589" s="346" t="str" cm="1">
        <f t="array" ref="JJ589">IF($T589 = "Y", INDEX('F6 - Debt Dataset'!BJ$6:BJ$1806, MATCH($B$6 &amp; $A589, 'F6 - Debt Dataset'!$E$6:$E$1806 &amp; 'F6 - Debt Dataset'!$DF$6:$DF$1806, 0)), "-")</f>
        <v>-</v>
      </c>
      <c r="JK589" s="346" t="str" cm="1">
        <f t="array" ref="JK589">IF($T589 = "Y", INDEX('F6 - Debt Dataset'!BK$6:BK$1806, MATCH($B$6 &amp; $A589, 'F6 - Debt Dataset'!$E$6:$E$1806 &amp; 'F6 - Debt Dataset'!$DF$6:$DF$1806, 0)), "-")</f>
        <v>-</v>
      </c>
      <c r="JL589" s="346" t="str" cm="1">
        <f t="array" ref="JL589">IF($T589 = "Y", INDEX('F6 - Debt Dataset'!BL$6:BL$1806, MATCH($B$6 &amp; $A589, 'F6 - Debt Dataset'!$E$6:$E$1806 &amp; 'F6 - Debt Dataset'!$DF$6:$DF$1806, 0)), "-")</f>
        <v>-</v>
      </c>
      <c r="JM589" s="346" t="str" cm="1">
        <f t="array" ref="JM589">IF($T589 = "Y", INDEX('F6 - Debt Dataset'!BM$6:BM$1806, MATCH($B$6 &amp; $A589, 'F6 - Debt Dataset'!$E$6:$E$1806 &amp; 'F6 - Debt Dataset'!$DF$6:$DF$1806, 0)), "-")</f>
        <v>-</v>
      </c>
      <c r="JN589" s="346" t="str" cm="1">
        <f t="array" ref="JN589">IF($T589 = "Y", INDEX('F6 - Debt Dataset'!BN$6:BN$1806, MATCH($B$6 &amp; $A589, 'F6 - Debt Dataset'!$E$6:$E$1806 &amp; 'F6 - Debt Dataset'!$DF$6:$DF$1806, 0)), "-")</f>
        <v>-</v>
      </c>
      <c r="JO589" s="346" t="str" cm="1">
        <f t="array" ref="JO589">IF($T589 = "Y", INDEX('F6 - Debt Dataset'!BO$6:BO$1806, MATCH($B$6 &amp; $A589, 'F6 - Debt Dataset'!$E$6:$E$1806 &amp; 'F6 - Debt Dataset'!$DF$6:$DF$1806, 0)), "-")</f>
        <v>-</v>
      </c>
      <c r="JP589" s="346" t="str" cm="1">
        <f t="array" ref="JP589">IF($T589 = "Y", INDEX('F6 - Debt Dataset'!BP$6:BP$1806, MATCH($B$6 &amp; $A589, 'F6 - Debt Dataset'!$E$6:$E$1806 &amp; 'F6 - Debt Dataset'!$DF$6:$DF$1806, 0)), "-")</f>
        <v>-</v>
      </c>
      <c r="JQ589" s="346" t="str" cm="1">
        <f t="array" ref="JQ589">IF($T589 = "Y", INDEX('F6 - Debt Dataset'!BQ$6:BQ$1806, MATCH($B$6 &amp; $A589, 'F6 - Debt Dataset'!$E$6:$E$1806 &amp; 'F6 - Debt Dataset'!$DF$6:$DF$1806, 0)), "-")</f>
        <v>-</v>
      </c>
      <c r="JR589" s="346" t="str" cm="1">
        <f t="array" ref="JR589">IF($T589 = "Y", INDEX('F6 - Debt Dataset'!BR$6:BR$1806, MATCH($B$6 &amp; $A589, 'F6 - Debt Dataset'!$E$6:$E$1806 &amp; 'F6 - Debt Dataset'!$DF$6:$DF$1806, 0)), "-")</f>
        <v>-</v>
      </c>
      <c r="JS589" s="346" t="str" cm="1">
        <f t="array" ref="JS589">IF($T589 = "Y", INDEX('F6 - Debt Dataset'!BS$6:BS$1806, MATCH($B$6 &amp; $A589, 'F6 - Debt Dataset'!$E$6:$E$1806 &amp; 'F6 - Debt Dataset'!$DF$6:$DF$1806, 0)), "-")</f>
        <v>-</v>
      </c>
      <c r="JT589" s="347" t="str" cm="1">
        <f t="array" ref="JT589">IF($T589 = "Y", INDEX('F6 - Debt Dataset'!BT$6:BT$1806, MATCH($B$6 &amp; $A589, 'F6 - Debt Dataset'!$E$6:$E$1806 &amp; 'F6 - Debt Dataset'!$DF$6:$DF$1806, 0)), "-")</f>
        <v>-</v>
      </c>
      <c r="JV589" s="335" t="str" cm="1">
        <f t="array" ref="JV589">IF($T589 = "Y", INDEX('F6 - Debt Dataset'!CM$6:CM$1806, MATCH($B$6 &amp; $A589, 'F6 - Debt Dataset'!$E$6:$E$1806 &amp; 'F6 - Debt Dataset'!$DF$6:$DF$1806, 0)), "-")</f>
        <v>-</v>
      </c>
      <c r="JW589" s="346" t="str" cm="1">
        <f t="array" ref="JW589">IF($T589 = "Y", INDEX('F6 - Debt Dataset'!CN$6:CN$1806, MATCH($B$6 &amp; $A589, 'F6 - Debt Dataset'!$E$6:$E$1806 &amp; 'F6 - Debt Dataset'!$DF$6:$DF$1806, 0)), "-")</f>
        <v>-</v>
      </c>
      <c r="JX589" s="346" t="str" cm="1">
        <f t="array" ref="JX589">IF($T589 = "Y", INDEX('F6 - Debt Dataset'!CO$6:CO$1806, MATCH($B$6 &amp; $A589, 'F6 - Debt Dataset'!$E$6:$E$1806 &amp; 'F6 - Debt Dataset'!$DF$6:$DF$1806, 0)), "-")</f>
        <v>-</v>
      </c>
      <c r="JY589" s="346" t="str" cm="1">
        <f t="array" ref="JY589">IF($T589 = "Y", INDEX('F6 - Debt Dataset'!CP$6:CP$1806, MATCH($B$6 &amp; $A589, 'F6 - Debt Dataset'!$E$6:$E$1806 &amp; 'F6 - Debt Dataset'!$DF$6:$DF$1806, 0)), "-")</f>
        <v>-</v>
      </c>
      <c r="JZ589" s="346" t="str" cm="1">
        <f t="array" ref="JZ589">IF($T589 = "Y", INDEX('F6 - Debt Dataset'!CQ$6:CQ$1806, MATCH($B$6 &amp; $A589, 'F6 - Debt Dataset'!$E$6:$E$1806 &amp; 'F6 - Debt Dataset'!$DF$6:$DF$1806, 0)), "-")</f>
        <v>-</v>
      </c>
      <c r="KA589" s="346" t="str" cm="1">
        <f t="array" ref="KA589">IF($T589 = "Y", INDEX('F6 - Debt Dataset'!CR$6:CR$1806, MATCH($B$6 &amp; $A589, 'F6 - Debt Dataset'!$E$6:$E$1806 &amp; 'F6 - Debt Dataset'!$DF$6:$DF$1806, 0)), "-")</f>
        <v>-</v>
      </c>
      <c r="KB589" s="346" t="str" cm="1">
        <f t="array" ref="KB589">IF($T589 = "Y", INDEX('F6 - Debt Dataset'!CS$6:CS$1806, MATCH($B$6 &amp; $A589, 'F6 - Debt Dataset'!$E$6:$E$1806 &amp; 'F6 - Debt Dataset'!$DF$6:$DF$1806, 0)), "-")</f>
        <v>-</v>
      </c>
      <c r="KC589" s="346" t="str" cm="1">
        <f t="array" ref="KC589">IF($T589 = "Y", INDEX('F6 - Debt Dataset'!CT$6:CT$1806, MATCH($B$6 &amp; $A589, 'F6 - Debt Dataset'!$E$6:$E$1806 &amp; 'F6 - Debt Dataset'!$DF$6:$DF$1806, 0)), "-")</f>
        <v>-</v>
      </c>
      <c r="KD589" s="346" t="str" cm="1">
        <f t="array" ref="KD589">IF($T589 = "Y", INDEX('F6 - Debt Dataset'!CU$6:CU$1806, MATCH($B$6 &amp; $A589, 'F6 - Debt Dataset'!$E$6:$E$1806 &amp; 'F6 - Debt Dataset'!$DF$6:$DF$1806, 0)), "-")</f>
        <v>-</v>
      </c>
      <c r="KE589" s="346" t="str" cm="1">
        <f t="array" ref="KE589">IF($T589 = "Y", INDEX('F6 - Debt Dataset'!CV$6:CV$1806, MATCH($B$6 &amp; $A589, 'F6 - Debt Dataset'!$E$6:$E$1806 &amp; 'F6 - Debt Dataset'!$DF$6:$DF$1806, 0)), "-")</f>
        <v>-</v>
      </c>
      <c r="KF589" s="346" t="str" cm="1">
        <f t="array" ref="KF589">IF($T589 = "Y", INDEX('F6 - Debt Dataset'!CW$6:CW$1806, MATCH($B$6 &amp; $A589, 'F6 - Debt Dataset'!$E$6:$E$1806 &amp; 'F6 - Debt Dataset'!$DF$6:$DF$1806, 0)), "-")</f>
        <v>-</v>
      </c>
      <c r="KG589" s="346" t="str" cm="1">
        <f t="array" ref="KG589">IF($T589 = "Y", INDEX('F6 - Debt Dataset'!CX$6:CX$1806, MATCH($B$6 &amp; $A589, 'F6 - Debt Dataset'!$E$6:$E$1806 &amp; 'F6 - Debt Dataset'!$DF$6:$DF$1806, 0)), "-")</f>
        <v>-</v>
      </c>
      <c r="KH589" s="346" t="str" cm="1">
        <f t="array" ref="KH589">IF($T589 = "Y", INDEX('F6 - Debt Dataset'!CY$6:CY$1806, MATCH($B$6 &amp; $A589, 'F6 - Debt Dataset'!$E$6:$E$1806 &amp; 'F6 - Debt Dataset'!$DF$6:$DF$1806, 0)), "-")</f>
        <v>-</v>
      </c>
      <c r="KI589" s="346" t="str" cm="1">
        <f t="array" ref="KI589">IF($T589 = "Y", INDEX('F6 - Debt Dataset'!CZ$6:CZ$1806, MATCH($B$6 &amp; $A589, 'F6 - Debt Dataset'!$E$6:$E$1806 &amp; 'F6 - Debt Dataset'!$DF$6:$DF$1806, 0)), "-")</f>
        <v>-</v>
      </c>
      <c r="KJ589" s="346" t="str" cm="1">
        <f t="array" ref="KJ589">IF($T589 = "Y", INDEX('F6 - Debt Dataset'!DA$6:DA$1806, MATCH($B$6 &amp; $A589, 'F6 - Debt Dataset'!$E$6:$E$1806 &amp; 'F6 - Debt Dataset'!$DF$6:$DF$1806, 0)), "-")</f>
        <v>-</v>
      </c>
      <c r="KK589" s="346" t="str" cm="1">
        <f t="array" ref="KK589">IF($T589 = "Y", INDEX('F6 - Debt Dataset'!DB$6:DB$1806, MATCH($B$6 &amp; $A589, 'F6 - Debt Dataset'!$E$6:$E$1806 &amp; 'F6 - Debt Dataset'!$DF$6:$DF$1806, 0)), "-")</f>
        <v>-</v>
      </c>
      <c r="KL589" s="346" t="str" cm="1">
        <f t="array" ref="KL589">IF($T589 = "Y", INDEX('F6 - Debt Dataset'!DC$6:DC$1806, MATCH($B$6 &amp; $A589, 'F6 - Debt Dataset'!$E$6:$E$1806 &amp; 'F6 - Debt Dataset'!$DF$6:$DF$1806, 0)), "-")</f>
        <v>-</v>
      </c>
      <c r="KM589" s="347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93">
        <f t="shared" si="764"/>
        <v>580</v>
      </c>
      <c r="B590" s="393" t="str" cm="1">
        <f t="array" ref="B590">IFERROR(INDEX('F6 - Debt Dataset'!$C$6:$C$1806, MATCH($B$6 &amp; $A590, 'F6 - Debt Dataset'!$E$6:$E$1806 &amp; 'F6 - Debt Dataset'!$DF$6:$DF$1806, 0)), "-")</f>
        <v>-</v>
      </c>
      <c r="C590" s="393" t="str" cm="1">
        <f t="array" ref="C590">IFERROR(INDEX('F6 - Debt Dataset'!$A$6:$A$1806, MATCH($B$6 &amp; $A590, 'F6 - Debt Dataset'!$E$6:$E$1806 &amp; 'F6 - Debt Dataset'!$DF$6:$DF$1806, 0)), "-")</f>
        <v>-</v>
      </c>
      <c r="D590" s="393" t="str" cm="1">
        <f t="array" ref="D590">IFERROR(INDEX('F6 - Debt Dataset'!$B$6:$B$1806, MATCH($B$6 &amp; $A590, 'F6 - Debt Dataset'!$E$6:$E$1806 &amp; 'F6 - Debt Dataset'!$DF$6:$DF$1806, 0)), "-")</f>
        <v>-</v>
      </c>
      <c r="E590" s="393" t="str" cm="1">
        <f t="array" ref="E590">IFERROR(INDEX('F6 - Debt Dataset'!$H$6:$H$1806, MATCH($B$6 &amp; $A590, 'F6 - Debt Dataset'!$E$6:$E$1806 &amp; 'F6 - Debt Dataset'!$DF$6:$DF$1806, 0)), "-")</f>
        <v>-</v>
      </c>
      <c r="F590" s="394" t="str" cm="1">
        <f t="array" ref="F590">IFERROR(INDEX('F6 - Debt Dataset'!$J$6:$J$1806, MATCH($B$6 &amp; $A590, 'F6 - Debt Dataset'!$E$6:$E$1806 &amp; 'F6 - Debt Dataset'!$DF$6:$DF$1806, 0)), "-")</f>
        <v>-</v>
      </c>
      <c r="G590" s="394" t="str" cm="1">
        <f t="array" ref="G590">IFERROR(INDEX('F6 - Debt Dataset'!$K$6:$K$1806, MATCH($B$6 &amp; $A590, 'F6 - Debt Dataset'!$E$6:$E$1806 &amp; 'F6 - Debt Dataset'!$DF$6:$DF$1806, 0)), "-")</f>
        <v>-</v>
      </c>
      <c r="H590" s="394" t="str" cm="1">
        <f t="array" ref="H590">IFERROR(INDEX('F6 - Debt Dataset'!$L$6:$L$1806, MATCH($B$6 &amp; $A590, 'F6 - Debt Dataset'!$E$6:$E$1806 &amp; 'F6 - Debt Dataset'!$DF$6:$DF$1806, 0)), "-")</f>
        <v>-</v>
      </c>
      <c r="I590" s="394" t="str">
        <f t="shared" si="765"/>
        <v>-</v>
      </c>
      <c r="J590" s="393" t="str" cm="1">
        <f t="array" ref="J590">IFERROR(INDEX('F6 - Debt Dataset'!$N$6:$N$1806, MATCH($B$6 &amp; $A590, 'F6 - Debt Dataset'!$E$6:$E$1806 &amp; 'F6 - Debt Dataset'!$DF$6:$DF$1806, 0)), "-")</f>
        <v>-</v>
      </c>
      <c r="K590" s="395" cm="1">
        <f t="array" ref="K590">IFERROR(INDEX('F6 - Debt Dataset'!$S$6:$S$1806, MATCH($B$6 &amp; $A590, 'F6 - Debt Dataset'!$E$6:$E$1806 &amp; 'F6 - Debt Dataset'!$DF$6:$DF$1806, 0)), 0)</f>
        <v>0</v>
      </c>
      <c r="L590" s="1210" cm="1">
        <f t="array" ref="L590">IFERROR(INDEX('F6 - Debt Dataset'!$W$6:$W$1806, MATCH($B$6 &amp; $A590, 'F6 - Debt Dataset'!$E$6:$E$1806 &amp; 'F6 - Debt Dataset'!$DF$6:$DF$1806, 0)), 0)</f>
        <v>0</v>
      </c>
      <c r="M590" s="397" t="str" cm="1">
        <f t="array" ref="M590">IFERROR(INDEX('F6 - Debt Dataset'!$E$6:$E$1806, MATCH($B$6 &amp; $A590, 'F6 - Debt Dataset'!$E$6:$E$1806 &amp; 'F6 - Debt Dataset'!$DF$6:$DF$1806, 0)), "-")</f>
        <v>-</v>
      </c>
      <c r="N590" s="393"/>
      <c r="O590" s="393"/>
      <c r="P590" s="393"/>
      <c r="Q590" s="393"/>
      <c r="R590" s="393" t="str">
        <f t="shared" si="766"/>
        <v>-</v>
      </c>
      <c r="S590" s="393" t="str">
        <f t="shared" si="753"/>
        <v>-</v>
      </c>
      <c r="T590" s="400" t="str" cm="1">
        <f t="array" ref="T590">IFERROR(INDEX('F6 - Debt Dataset'!$AH$6:$AH$1806, MATCH($B$6 &amp; $A590, 'F6 - Debt Dataset'!$E$6:$E$1806 &amp; 'F6 - Debt Dataset'!$DF$6:$DF$1806, 0)), "-")</f>
        <v>-</v>
      </c>
      <c r="U590" s="1257"/>
      <c r="V590" s="338">
        <f t="shared" si="802"/>
        <v>0</v>
      </c>
      <c r="W590" s="338">
        <f t="shared" si="802"/>
        <v>0</v>
      </c>
      <c r="X590" s="338">
        <f t="shared" si="802"/>
        <v>0</v>
      </c>
      <c r="Y590" s="338">
        <f t="shared" si="802"/>
        <v>0</v>
      </c>
      <c r="Z590" s="338">
        <f t="shared" si="802"/>
        <v>0</v>
      </c>
      <c r="AA590" s="338">
        <f t="shared" si="802"/>
        <v>0</v>
      </c>
      <c r="AB590" s="338">
        <f t="shared" si="802"/>
        <v>0</v>
      </c>
      <c r="AC590" s="338">
        <f t="shared" si="802"/>
        <v>0</v>
      </c>
      <c r="AD590" s="338">
        <f t="shared" si="802"/>
        <v>0</v>
      </c>
      <c r="AE590" s="338">
        <f t="shared" si="802"/>
        <v>0</v>
      </c>
      <c r="AF590" s="338">
        <f t="shared" si="802"/>
        <v>0</v>
      </c>
      <c r="AG590" s="338">
        <f t="shared" si="802"/>
        <v>0</v>
      </c>
      <c r="AH590" s="338">
        <f t="shared" si="802"/>
        <v>0</v>
      </c>
      <c r="AI590" s="338">
        <f t="shared" si="802"/>
        <v>0</v>
      </c>
      <c r="AJ590" s="338">
        <f t="shared" si="802"/>
        <v>0</v>
      </c>
      <c r="AK590" s="338">
        <f t="shared" si="802"/>
        <v>0</v>
      </c>
      <c r="AL590" s="338">
        <f t="shared" si="768"/>
        <v>0</v>
      </c>
      <c r="AM590" s="338">
        <f t="shared" si="769"/>
        <v>0</v>
      </c>
      <c r="AN590" s="1258"/>
      <c r="AO590" s="301">
        <f t="shared" si="803"/>
        <v>0</v>
      </c>
      <c r="AP590" s="301">
        <f t="shared" si="803"/>
        <v>0</v>
      </c>
      <c r="AQ590" s="301">
        <f t="shared" si="803"/>
        <v>0</v>
      </c>
      <c r="AR590" s="301">
        <f t="shared" si="803"/>
        <v>0</v>
      </c>
      <c r="AS590" s="301">
        <f t="shared" si="803"/>
        <v>0</v>
      </c>
      <c r="AT590" s="301">
        <f t="shared" si="803"/>
        <v>0</v>
      </c>
      <c r="AU590" s="301">
        <f t="shared" si="803"/>
        <v>0</v>
      </c>
      <c r="AV590" s="301">
        <f t="shared" si="803"/>
        <v>0</v>
      </c>
      <c r="AW590" s="301">
        <f t="shared" si="803"/>
        <v>0</v>
      </c>
      <c r="AX590" s="301">
        <f t="shared" si="803"/>
        <v>0</v>
      </c>
      <c r="AY590" s="301">
        <f t="shared" si="803"/>
        <v>0</v>
      </c>
      <c r="AZ590" s="301">
        <f t="shared" si="803"/>
        <v>0</v>
      </c>
      <c r="BA590" s="301">
        <f t="shared" si="803"/>
        <v>0</v>
      </c>
      <c r="BB590" s="301">
        <f t="shared" si="803"/>
        <v>0</v>
      </c>
      <c r="BC590" s="301">
        <f t="shared" si="803"/>
        <v>0</v>
      </c>
      <c r="BD590" s="301">
        <f t="shared" si="803"/>
        <v>0</v>
      </c>
      <c r="BE590" s="301">
        <f t="shared" si="771"/>
        <v>0</v>
      </c>
      <c r="BF590" s="301">
        <f t="shared" si="772"/>
        <v>0</v>
      </c>
      <c r="BG590" s="339"/>
      <c r="BH590" s="340"/>
      <c r="BI590" s="340"/>
      <c r="BJ590" s="340"/>
      <c r="BK590" s="340"/>
      <c r="BL590" s="340"/>
      <c r="BM590" s="340"/>
      <c r="BN590" s="340"/>
      <c r="BO590" s="340"/>
      <c r="BP590" s="340"/>
      <c r="BQ590" s="340"/>
      <c r="BR590" s="339"/>
      <c r="BS590" s="341">
        <f t="shared" si="804"/>
        <v>0</v>
      </c>
      <c r="BT590" s="341">
        <f t="shared" si="804"/>
        <v>0</v>
      </c>
      <c r="BU590" s="341">
        <f t="shared" si="804"/>
        <v>0</v>
      </c>
      <c r="BV590" s="341">
        <f t="shared" si="804"/>
        <v>0</v>
      </c>
      <c r="BW590" s="341">
        <f t="shared" si="804"/>
        <v>0</v>
      </c>
      <c r="BX590" s="341">
        <f t="shared" si="804"/>
        <v>0</v>
      </c>
      <c r="BY590" s="341">
        <f t="shared" si="804"/>
        <v>0</v>
      </c>
      <c r="BZ590" s="341">
        <f t="shared" si="804"/>
        <v>0</v>
      </c>
      <c r="CA590" s="341">
        <f t="shared" si="804"/>
        <v>0</v>
      </c>
      <c r="CB590" s="341">
        <f t="shared" si="804"/>
        <v>0</v>
      </c>
      <c r="CC590" s="341">
        <f t="shared" si="804"/>
        <v>0</v>
      </c>
      <c r="CD590" s="341">
        <f t="shared" si="804"/>
        <v>0</v>
      </c>
      <c r="CE590" s="341">
        <f t="shared" si="804"/>
        <v>0</v>
      </c>
      <c r="CF590" s="341">
        <f t="shared" si="804"/>
        <v>0</v>
      </c>
      <c r="CG590" s="341">
        <f t="shared" si="804"/>
        <v>0</v>
      </c>
      <c r="CH590" s="341">
        <f t="shared" si="804"/>
        <v>0</v>
      </c>
      <c r="CI590" s="341">
        <f t="shared" si="774"/>
        <v>0</v>
      </c>
      <c r="CJ590" s="1259">
        <f t="shared" si="775"/>
        <v>0</v>
      </c>
      <c r="CK590" s="301">
        <f t="shared" si="805"/>
        <v>0</v>
      </c>
      <c r="CL590" s="301">
        <f t="shared" si="805"/>
        <v>0</v>
      </c>
      <c r="CM590" s="301">
        <f t="shared" si="805"/>
        <v>0</v>
      </c>
      <c r="CN590" s="301">
        <f t="shared" si="805"/>
        <v>0</v>
      </c>
      <c r="CO590" s="301">
        <f t="shared" si="805"/>
        <v>0</v>
      </c>
      <c r="CP590" s="301">
        <f t="shared" si="805"/>
        <v>0</v>
      </c>
      <c r="CQ590" s="301">
        <f t="shared" si="805"/>
        <v>0</v>
      </c>
      <c r="CR590" s="301">
        <f t="shared" si="805"/>
        <v>0</v>
      </c>
      <c r="CS590" s="301">
        <f t="shared" si="805"/>
        <v>0</v>
      </c>
      <c r="CT590" s="301">
        <f t="shared" si="805"/>
        <v>0</v>
      </c>
      <c r="CU590" s="301">
        <f t="shared" si="805"/>
        <v>0</v>
      </c>
      <c r="CV590" s="301">
        <f t="shared" si="805"/>
        <v>0</v>
      </c>
      <c r="CW590" s="301">
        <f t="shared" si="805"/>
        <v>0</v>
      </c>
      <c r="CX590" s="301">
        <f t="shared" si="805"/>
        <v>0</v>
      </c>
      <c r="CY590" s="301">
        <f t="shared" si="805"/>
        <v>0</v>
      </c>
      <c r="CZ590" s="301">
        <f t="shared" si="805"/>
        <v>0</v>
      </c>
      <c r="DA590" s="301">
        <f t="shared" si="777"/>
        <v>0</v>
      </c>
      <c r="DB590" s="342">
        <f t="shared" si="778"/>
        <v>0</v>
      </c>
      <c r="DD590" s="343">
        <f t="shared" si="806"/>
        <v>0</v>
      </c>
      <c r="DE590" s="301">
        <f t="shared" si="806"/>
        <v>0</v>
      </c>
      <c r="DF590" s="301">
        <f t="shared" si="806"/>
        <v>0</v>
      </c>
      <c r="DG590" s="301">
        <f t="shared" si="806"/>
        <v>0</v>
      </c>
      <c r="DH590" s="301">
        <f t="shared" si="806"/>
        <v>0</v>
      </c>
      <c r="DI590" s="301">
        <f t="shared" si="806"/>
        <v>0</v>
      </c>
      <c r="DJ590" s="301">
        <f t="shared" si="806"/>
        <v>0</v>
      </c>
      <c r="DK590" s="301">
        <f t="shared" si="806"/>
        <v>0</v>
      </c>
      <c r="DL590" s="301">
        <f t="shared" si="806"/>
        <v>0</v>
      </c>
      <c r="DM590" s="301">
        <f t="shared" si="806"/>
        <v>0</v>
      </c>
      <c r="DN590" s="301">
        <f t="shared" si="806"/>
        <v>0</v>
      </c>
      <c r="DO590" s="301">
        <f t="shared" si="806"/>
        <v>0</v>
      </c>
      <c r="DP590" s="301">
        <f t="shared" si="806"/>
        <v>0</v>
      </c>
      <c r="DQ590" s="301">
        <f t="shared" si="806"/>
        <v>0</v>
      </c>
      <c r="DR590" s="301">
        <f t="shared" si="806"/>
        <v>0</v>
      </c>
      <c r="DS590" s="301">
        <f t="shared" si="806"/>
        <v>0</v>
      </c>
      <c r="DT590" s="301">
        <f t="shared" si="780"/>
        <v>0</v>
      </c>
      <c r="DU590" s="301">
        <f t="shared" si="781"/>
        <v>0</v>
      </c>
      <c r="DV590" s="343">
        <f t="shared" si="807"/>
        <v>0</v>
      </c>
      <c r="DW590" s="301">
        <f t="shared" si="807"/>
        <v>0</v>
      </c>
      <c r="DX590" s="301">
        <f t="shared" si="807"/>
        <v>0</v>
      </c>
      <c r="DY590" s="301">
        <f t="shared" si="807"/>
        <v>0</v>
      </c>
      <c r="DZ590" s="301">
        <f t="shared" si="807"/>
        <v>0</v>
      </c>
      <c r="EA590" s="301">
        <f t="shared" si="807"/>
        <v>0</v>
      </c>
      <c r="EB590" s="301">
        <f t="shared" si="807"/>
        <v>0</v>
      </c>
      <c r="EC590" s="301">
        <f t="shared" si="807"/>
        <v>0</v>
      </c>
      <c r="ED590" s="301">
        <f t="shared" si="807"/>
        <v>0</v>
      </c>
      <c r="EE590" s="301">
        <f t="shared" si="807"/>
        <v>0</v>
      </c>
      <c r="EF590" s="301">
        <f t="shared" si="807"/>
        <v>0</v>
      </c>
      <c r="EG590" s="301">
        <f t="shared" si="807"/>
        <v>0</v>
      </c>
      <c r="EH590" s="301">
        <f t="shared" si="807"/>
        <v>0</v>
      </c>
      <c r="EI590" s="301">
        <f t="shared" si="807"/>
        <v>0</v>
      </c>
      <c r="EJ590" s="301">
        <f t="shared" si="807"/>
        <v>0</v>
      </c>
      <c r="EK590" s="301">
        <f t="shared" si="807"/>
        <v>0</v>
      </c>
      <c r="EL590" s="301">
        <f t="shared" si="783"/>
        <v>0</v>
      </c>
      <c r="EM590" s="301">
        <f t="shared" si="784"/>
        <v>0</v>
      </c>
      <c r="EN590" s="343">
        <f t="shared" si="808"/>
        <v>0</v>
      </c>
      <c r="EO590" s="301">
        <f t="shared" si="808"/>
        <v>0</v>
      </c>
      <c r="EP590" s="301">
        <f t="shared" si="808"/>
        <v>0</v>
      </c>
      <c r="EQ590" s="301">
        <f t="shared" si="808"/>
        <v>0</v>
      </c>
      <c r="ER590" s="301">
        <f t="shared" si="808"/>
        <v>0</v>
      </c>
      <c r="ES590" s="301">
        <f t="shared" si="808"/>
        <v>0</v>
      </c>
      <c r="ET590" s="301">
        <f t="shared" si="808"/>
        <v>0</v>
      </c>
      <c r="EU590" s="301">
        <f t="shared" si="808"/>
        <v>0</v>
      </c>
      <c r="EV590" s="301">
        <f t="shared" si="808"/>
        <v>0</v>
      </c>
      <c r="EW590" s="301">
        <f t="shared" si="808"/>
        <v>0</v>
      </c>
      <c r="EX590" s="301">
        <f t="shared" si="808"/>
        <v>0</v>
      </c>
      <c r="EY590" s="301">
        <f t="shared" si="808"/>
        <v>0</v>
      </c>
      <c r="EZ590" s="301">
        <f t="shared" si="808"/>
        <v>0</v>
      </c>
      <c r="FA590" s="301">
        <f t="shared" si="808"/>
        <v>0</v>
      </c>
      <c r="FB590" s="301">
        <f t="shared" si="808"/>
        <v>0</v>
      </c>
      <c r="FC590" s="301">
        <f t="shared" si="808"/>
        <v>0</v>
      </c>
      <c r="FD590" s="301">
        <f t="shared" si="786"/>
        <v>0</v>
      </c>
      <c r="FE590" s="342">
        <f t="shared" si="787"/>
        <v>0</v>
      </c>
      <c r="FG590" s="1258"/>
      <c r="FH590" s="344">
        <f t="shared" si="761"/>
        <v>0</v>
      </c>
      <c r="FI590" s="301">
        <f t="shared" si="809"/>
        <v>0</v>
      </c>
      <c r="FJ590" s="301">
        <f t="shared" si="809"/>
        <v>0</v>
      </c>
      <c r="FK590" s="301">
        <f t="shared" si="809"/>
        <v>0</v>
      </c>
      <c r="FL590" s="301">
        <f t="shared" si="809"/>
        <v>0</v>
      </c>
      <c r="FM590" s="301">
        <f t="shared" si="809"/>
        <v>0</v>
      </c>
      <c r="FN590" s="301">
        <f t="shared" si="809"/>
        <v>0</v>
      </c>
      <c r="FO590" s="301">
        <f t="shared" si="809"/>
        <v>0</v>
      </c>
      <c r="FP590" s="301">
        <f t="shared" si="809"/>
        <v>0</v>
      </c>
      <c r="FQ590" s="301">
        <f t="shared" si="809"/>
        <v>0</v>
      </c>
      <c r="FR590" s="301">
        <f t="shared" si="809"/>
        <v>0</v>
      </c>
      <c r="FS590" s="301">
        <f t="shared" si="809"/>
        <v>0</v>
      </c>
      <c r="FT590" s="301">
        <f t="shared" si="809"/>
        <v>0</v>
      </c>
      <c r="FU590" s="301">
        <f t="shared" si="809"/>
        <v>0</v>
      </c>
      <c r="FV590" s="301">
        <f t="shared" si="809"/>
        <v>0</v>
      </c>
      <c r="FW590" s="301">
        <f t="shared" si="809"/>
        <v>0</v>
      </c>
      <c r="FX590" s="301">
        <f t="shared" si="809"/>
        <v>0</v>
      </c>
      <c r="FY590" s="342">
        <f t="shared" si="789"/>
        <v>0</v>
      </c>
      <c r="GA590" s="1258"/>
      <c r="GB590" s="301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301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301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301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301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301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301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301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301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301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301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301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301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301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301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301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301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42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58"/>
      <c r="GV590" s="301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301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301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301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301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301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301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301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301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301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301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301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301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301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301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301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301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42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58"/>
      <c r="HP590" s="1260">
        <f t="shared" si="810"/>
        <v>0</v>
      </c>
      <c r="HQ590" s="1260">
        <f t="shared" si="810"/>
        <v>0</v>
      </c>
      <c r="HR590" s="1260">
        <f t="shared" si="810"/>
        <v>0</v>
      </c>
      <c r="HS590" s="1260">
        <f t="shared" si="810"/>
        <v>0</v>
      </c>
      <c r="HT590" s="1260">
        <f t="shared" si="810"/>
        <v>0</v>
      </c>
      <c r="HU590" s="1260">
        <f t="shared" si="810"/>
        <v>0</v>
      </c>
      <c r="HV590" s="1260">
        <f t="shared" si="810"/>
        <v>0</v>
      </c>
      <c r="HW590" s="1260">
        <f t="shared" si="810"/>
        <v>0</v>
      </c>
      <c r="HX590" s="1260">
        <f t="shared" si="810"/>
        <v>0</v>
      </c>
      <c r="HY590" s="1260">
        <f t="shared" si="810"/>
        <v>0</v>
      </c>
      <c r="HZ590" s="1260">
        <f t="shared" si="810"/>
        <v>0</v>
      </c>
      <c r="IA590" s="1260">
        <f t="shared" si="810"/>
        <v>0</v>
      </c>
      <c r="IB590" s="1260">
        <f t="shared" si="810"/>
        <v>0</v>
      </c>
      <c r="IC590" s="1260">
        <f t="shared" si="810"/>
        <v>0</v>
      </c>
      <c r="ID590" s="1260">
        <f t="shared" si="810"/>
        <v>0</v>
      </c>
      <c r="IE590" s="1260">
        <f t="shared" si="810"/>
        <v>0</v>
      </c>
      <c r="IF590" s="1260">
        <f t="shared" si="791"/>
        <v>0</v>
      </c>
      <c r="IG590" s="1261">
        <f t="shared" si="792"/>
        <v>0</v>
      </c>
      <c r="II590" s="348"/>
      <c r="IJ590" s="301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301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301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301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301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301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301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301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301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301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301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301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301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301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301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301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301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42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35" t="str" cm="1">
        <f t="array" ref="JC590">IF($T590 = "Y", INDEX('F6 - Debt Dataset'!BC$6:BC$1806, MATCH($B$6 &amp; $A590, 'F6 - Debt Dataset'!$E$6:$E$1806 &amp; 'F6 - Debt Dataset'!$DF$6:$DF$1806, 0)), "-")</f>
        <v>-</v>
      </c>
      <c r="JD590" s="346" t="str" cm="1">
        <f t="array" ref="JD590">IF($T590 = "Y", INDEX('F6 - Debt Dataset'!BD$6:BD$1806, MATCH($B$6 &amp; $A590, 'F6 - Debt Dataset'!$E$6:$E$1806 &amp; 'F6 - Debt Dataset'!$DF$6:$DF$1806, 0)), "-")</f>
        <v>-</v>
      </c>
      <c r="JE590" s="346" t="str" cm="1">
        <f t="array" ref="JE590">IF($T590 = "Y", INDEX('F6 - Debt Dataset'!BE$6:BE$1806, MATCH($B$6 &amp; $A590, 'F6 - Debt Dataset'!$E$6:$E$1806 &amp; 'F6 - Debt Dataset'!$DF$6:$DF$1806, 0)), "-")</f>
        <v>-</v>
      </c>
      <c r="JF590" s="346" t="str" cm="1">
        <f t="array" ref="JF590">IF($T590 = "Y", INDEX('F6 - Debt Dataset'!BF$6:BF$1806, MATCH($B$6 &amp; $A590, 'F6 - Debt Dataset'!$E$6:$E$1806 &amp; 'F6 - Debt Dataset'!$DF$6:$DF$1806, 0)), "-")</f>
        <v>-</v>
      </c>
      <c r="JG590" s="346" t="str" cm="1">
        <f t="array" ref="JG590">IF($T590 = "Y", INDEX('F6 - Debt Dataset'!BG$6:BG$1806, MATCH($B$6 &amp; $A590, 'F6 - Debt Dataset'!$E$6:$E$1806 &amp; 'F6 - Debt Dataset'!$DF$6:$DF$1806, 0)), "-")</f>
        <v>-</v>
      </c>
      <c r="JH590" s="346" t="str" cm="1">
        <f t="array" ref="JH590">IF($T590 = "Y", INDEX('F6 - Debt Dataset'!BH$6:BH$1806, MATCH($B$6 &amp; $A590, 'F6 - Debt Dataset'!$E$6:$E$1806 &amp; 'F6 - Debt Dataset'!$DF$6:$DF$1806, 0)), "-")</f>
        <v>-</v>
      </c>
      <c r="JI590" s="346" t="str" cm="1">
        <f t="array" ref="JI590">IF($T590 = "Y", INDEX('F6 - Debt Dataset'!BI$6:BI$1806, MATCH($B$6 &amp; $A590, 'F6 - Debt Dataset'!$E$6:$E$1806 &amp; 'F6 - Debt Dataset'!$DF$6:$DF$1806, 0)), "-")</f>
        <v>-</v>
      </c>
      <c r="JJ590" s="346" t="str" cm="1">
        <f t="array" ref="JJ590">IF($T590 = "Y", INDEX('F6 - Debt Dataset'!BJ$6:BJ$1806, MATCH($B$6 &amp; $A590, 'F6 - Debt Dataset'!$E$6:$E$1806 &amp; 'F6 - Debt Dataset'!$DF$6:$DF$1806, 0)), "-")</f>
        <v>-</v>
      </c>
      <c r="JK590" s="346" t="str" cm="1">
        <f t="array" ref="JK590">IF($T590 = "Y", INDEX('F6 - Debt Dataset'!BK$6:BK$1806, MATCH($B$6 &amp; $A590, 'F6 - Debt Dataset'!$E$6:$E$1806 &amp; 'F6 - Debt Dataset'!$DF$6:$DF$1806, 0)), "-")</f>
        <v>-</v>
      </c>
      <c r="JL590" s="346" t="str" cm="1">
        <f t="array" ref="JL590">IF($T590 = "Y", INDEX('F6 - Debt Dataset'!BL$6:BL$1806, MATCH($B$6 &amp; $A590, 'F6 - Debt Dataset'!$E$6:$E$1806 &amp; 'F6 - Debt Dataset'!$DF$6:$DF$1806, 0)), "-")</f>
        <v>-</v>
      </c>
      <c r="JM590" s="346" t="str" cm="1">
        <f t="array" ref="JM590">IF($T590 = "Y", INDEX('F6 - Debt Dataset'!BM$6:BM$1806, MATCH($B$6 &amp; $A590, 'F6 - Debt Dataset'!$E$6:$E$1806 &amp; 'F6 - Debt Dataset'!$DF$6:$DF$1806, 0)), "-")</f>
        <v>-</v>
      </c>
      <c r="JN590" s="346" t="str" cm="1">
        <f t="array" ref="JN590">IF($T590 = "Y", INDEX('F6 - Debt Dataset'!BN$6:BN$1806, MATCH($B$6 &amp; $A590, 'F6 - Debt Dataset'!$E$6:$E$1806 &amp; 'F6 - Debt Dataset'!$DF$6:$DF$1806, 0)), "-")</f>
        <v>-</v>
      </c>
      <c r="JO590" s="346" t="str" cm="1">
        <f t="array" ref="JO590">IF($T590 = "Y", INDEX('F6 - Debt Dataset'!BO$6:BO$1806, MATCH($B$6 &amp; $A590, 'F6 - Debt Dataset'!$E$6:$E$1806 &amp; 'F6 - Debt Dataset'!$DF$6:$DF$1806, 0)), "-")</f>
        <v>-</v>
      </c>
      <c r="JP590" s="346" t="str" cm="1">
        <f t="array" ref="JP590">IF($T590 = "Y", INDEX('F6 - Debt Dataset'!BP$6:BP$1806, MATCH($B$6 &amp; $A590, 'F6 - Debt Dataset'!$E$6:$E$1806 &amp; 'F6 - Debt Dataset'!$DF$6:$DF$1806, 0)), "-")</f>
        <v>-</v>
      </c>
      <c r="JQ590" s="346" t="str" cm="1">
        <f t="array" ref="JQ590">IF($T590 = "Y", INDEX('F6 - Debt Dataset'!BQ$6:BQ$1806, MATCH($B$6 &amp; $A590, 'F6 - Debt Dataset'!$E$6:$E$1806 &amp; 'F6 - Debt Dataset'!$DF$6:$DF$1806, 0)), "-")</f>
        <v>-</v>
      </c>
      <c r="JR590" s="346" t="str" cm="1">
        <f t="array" ref="JR590">IF($T590 = "Y", INDEX('F6 - Debt Dataset'!BR$6:BR$1806, MATCH($B$6 &amp; $A590, 'F6 - Debt Dataset'!$E$6:$E$1806 &amp; 'F6 - Debt Dataset'!$DF$6:$DF$1806, 0)), "-")</f>
        <v>-</v>
      </c>
      <c r="JS590" s="346" t="str" cm="1">
        <f t="array" ref="JS590">IF($T590 = "Y", INDEX('F6 - Debt Dataset'!BS$6:BS$1806, MATCH($B$6 &amp; $A590, 'F6 - Debt Dataset'!$E$6:$E$1806 &amp; 'F6 - Debt Dataset'!$DF$6:$DF$1806, 0)), "-")</f>
        <v>-</v>
      </c>
      <c r="JT590" s="347" t="str" cm="1">
        <f t="array" ref="JT590">IF($T590 = "Y", INDEX('F6 - Debt Dataset'!BT$6:BT$1806, MATCH($B$6 &amp; $A590, 'F6 - Debt Dataset'!$E$6:$E$1806 &amp; 'F6 - Debt Dataset'!$DF$6:$DF$1806, 0)), "-")</f>
        <v>-</v>
      </c>
      <c r="JV590" s="335" t="str" cm="1">
        <f t="array" ref="JV590">IF($T590 = "Y", INDEX('F6 - Debt Dataset'!CM$6:CM$1806, MATCH($B$6 &amp; $A590, 'F6 - Debt Dataset'!$E$6:$E$1806 &amp; 'F6 - Debt Dataset'!$DF$6:$DF$1806, 0)), "-")</f>
        <v>-</v>
      </c>
      <c r="JW590" s="346" t="str" cm="1">
        <f t="array" ref="JW590">IF($T590 = "Y", INDEX('F6 - Debt Dataset'!CN$6:CN$1806, MATCH($B$6 &amp; $A590, 'F6 - Debt Dataset'!$E$6:$E$1806 &amp; 'F6 - Debt Dataset'!$DF$6:$DF$1806, 0)), "-")</f>
        <v>-</v>
      </c>
      <c r="JX590" s="346" t="str" cm="1">
        <f t="array" ref="JX590">IF($T590 = "Y", INDEX('F6 - Debt Dataset'!CO$6:CO$1806, MATCH($B$6 &amp; $A590, 'F6 - Debt Dataset'!$E$6:$E$1806 &amp; 'F6 - Debt Dataset'!$DF$6:$DF$1806, 0)), "-")</f>
        <v>-</v>
      </c>
      <c r="JY590" s="346" t="str" cm="1">
        <f t="array" ref="JY590">IF($T590 = "Y", INDEX('F6 - Debt Dataset'!CP$6:CP$1806, MATCH($B$6 &amp; $A590, 'F6 - Debt Dataset'!$E$6:$E$1806 &amp; 'F6 - Debt Dataset'!$DF$6:$DF$1806, 0)), "-")</f>
        <v>-</v>
      </c>
      <c r="JZ590" s="346" t="str" cm="1">
        <f t="array" ref="JZ590">IF($T590 = "Y", INDEX('F6 - Debt Dataset'!CQ$6:CQ$1806, MATCH($B$6 &amp; $A590, 'F6 - Debt Dataset'!$E$6:$E$1806 &amp; 'F6 - Debt Dataset'!$DF$6:$DF$1806, 0)), "-")</f>
        <v>-</v>
      </c>
      <c r="KA590" s="346" t="str" cm="1">
        <f t="array" ref="KA590">IF($T590 = "Y", INDEX('F6 - Debt Dataset'!CR$6:CR$1806, MATCH($B$6 &amp; $A590, 'F6 - Debt Dataset'!$E$6:$E$1806 &amp; 'F6 - Debt Dataset'!$DF$6:$DF$1806, 0)), "-")</f>
        <v>-</v>
      </c>
      <c r="KB590" s="346" t="str" cm="1">
        <f t="array" ref="KB590">IF($T590 = "Y", INDEX('F6 - Debt Dataset'!CS$6:CS$1806, MATCH($B$6 &amp; $A590, 'F6 - Debt Dataset'!$E$6:$E$1806 &amp; 'F6 - Debt Dataset'!$DF$6:$DF$1806, 0)), "-")</f>
        <v>-</v>
      </c>
      <c r="KC590" s="346" t="str" cm="1">
        <f t="array" ref="KC590">IF($T590 = "Y", INDEX('F6 - Debt Dataset'!CT$6:CT$1806, MATCH($B$6 &amp; $A590, 'F6 - Debt Dataset'!$E$6:$E$1806 &amp; 'F6 - Debt Dataset'!$DF$6:$DF$1806, 0)), "-")</f>
        <v>-</v>
      </c>
      <c r="KD590" s="346" t="str" cm="1">
        <f t="array" ref="KD590">IF($T590 = "Y", INDEX('F6 - Debt Dataset'!CU$6:CU$1806, MATCH($B$6 &amp; $A590, 'F6 - Debt Dataset'!$E$6:$E$1806 &amp; 'F6 - Debt Dataset'!$DF$6:$DF$1806, 0)), "-")</f>
        <v>-</v>
      </c>
      <c r="KE590" s="346" t="str" cm="1">
        <f t="array" ref="KE590">IF($T590 = "Y", INDEX('F6 - Debt Dataset'!CV$6:CV$1806, MATCH($B$6 &amp; $A590, 'F6 - Debt Dataset'!$E$6:$E$1806 &amp; 'F6 - Debt Dataset'!$DF$6:$DF$1806, 0)), "-")</f>
        <v>-</v>
      </c>
      <c r="KF590" s="346" t="str" cm="1">
        <f t="array" ref="KF590">IF($T590 = "Y", INDEX('F6 - Debt Dataset'!CW$6:CW$1806, MATCH($B$6 &amp; $A590, 'F6 - Debt Dataset'!$E$6:$E$1806 &amp; 'F6 - Debt Dataset'!$DF$6:$DF$1806, 0)), "-")</f>
        <v>-</v>
      </c>
      <c r="KG590" s="346" t="str" cm="1">
        <f t="array" ref="KG590">IF($T590 = "Y", INDEX('F6 - Debt Dataset'!CX$6:CX$1806, MATCH($B$6 &amp; $A590, 'F6 - Debt Dataset'!$E$6:$E$1806 &amp; 'F6 - Debt Dataset'!$DF$6:$DF$1806, 0)), "-")</f>
        <v>-</v>
      </c>
      <c r="KH590" s="346" t="str" cm="1">
        <f t="array" ref="KH590">IF($T590 = "Y", INDEX('F6 - Debt Dataset'!CY$6:CY$1806, MATCH($B$6 &amp; $A590, 'F6 - Debt Dataset'!$E$6:$E$1806 &amp; 'F6 - Debt Dataset'!$DF$6:$DF$1806, 0)), "-")</f>
        <v>-</v>
      </c>
      <c r="KI590" s="346" t="str" cm="1">
        <f t="array" ref="KI590">IF($T590 = "Y", INDEX('F6 - Debt Dataset'!CZ$6:CZ$1806, MATCH($B$6 &amp; $A590, 'F6 - Debt Dataset'!$E$6:$E$1806 &amp; 'F6 - Debt Dataset'!$DF$6:$DF$1806, 0)), "-")</f>
        <v>-</v>
      </c>
      <c r="KJ590" s="346" t="str" cm="1">
        <f t="array" ref="KJ590">IF($T590 = "Y", INDEX('F6 - Debt Dataset'!DA$6:DA$1806, MATCH($B$6 &amp; $A590, 'F6 - Debt Dataset'!$E$6:$E$1806 &amp; 'F6 - Debt Dataset'!$DF$6:$DF$1806, 0)), "-")</f>
        <v>-</v>
      </c>
      <c r="KK590" s="346" t="str" cm="1">
        <f t="array" ref="KK590">IF($T590 = "Y", INDEX('F6 - Debt Dataset'!DB$6:DB$1806, MATCH($B$6 &amp; $A590, 'F6 - Debt Dataset'!$E$6:$E$1806 &amp; 'F6 - Debt Dataset'!$DF$6:$DF$1806, 0)), "-")</f>
        <v>-</v>
      </c>
      <c r="KL590" s="346" t="str" cm="1">
        <f t="array" ref="KL590">IF($T590 = "Y", INDEX('F6 - Debt Dataset'!DC$6:DC$1806, MATCH($B$6 &amp; $A590, 'F6 - Debt Dataset'!$E$6:$E$1806 &amp; 'F6 - Debt Dataset'!$DF$6:$DF$1806, 0)), "-")</f>
        <v>-</v>
      </c>
      <c r="KM590" s="347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93">
        <f t="shared" si="764"/>
        <v>581</v>
      </c>
      <c r="B591" s="393" t="str" cm="1">
        <f t="array" ref="B591">IFERROR(INDEX('F6 - Debt Dataset'!$C$6:$C$1806, MATCH($B$6 &amp; $A591, 'F6 - Debt Dataset'!$E$6:$E$1806 &amp; 'F6 - Debt Dataset'!$DF$6:$DF$1806, 0)), "-")</f>
        <v>-</v>
      </c>
      <c r="C591" s="393" t="str" cm="1">
        <f t="array" ref="C591">IFERROR(INDEX('F6 - Debt Dataset'!$A$6:$A$1806, MATCH($B$6 &amp; $A591, 'F6 - Debt Dataset'!$E$6:$E$1806 &amp; 'F6 - Debt Dataset'!$DF$6:$DF$1806, 0)), "-")</f>
        <v>-</v>
      </c>
      <c r="D591" s="393" t="str" cm="1">
        <f t="array" ref="D591">IFERROR(INDEX('F6 - Debt Dataset'!$B$6:$B$1806, MATCH($B$6 &amp; $A591, 'F6 - Debt Dataset'!$E$6:$E$1806 &amp; 'F6 - Debt Dataset'!$DF$6:$DF$1806, 0)), "-")</f>
        <v>-</v>
      </c>
      <c r="E591" s="393" t="str" cm="1">
        <f t="array" ref="E591">IFERROR(INDEX('F6 - Debt Dataset'!$H$6:$H$1806, MATCH($B$6 &amp; $A591, 'F6 - Debt Dataset'!$E$6:$E$1806 &amp; 'F6 - Debt Dataset'!$DF$6:$DF$1806, 0)), "-")</f>
        <v>-</v>
      </c>
      <c r="F591" s="394" t="str" cm="1">
        <f t="array" ref="F591">IFERROR(INDEX('F6 - Debt Dataset'!$J$6:$J$1806, MATCH($B$6 &amp; $A591, 'F6 - Debt Dataset'!$E$6:$E$1806 &amp; 'F6 - Debt Dataset'!$DF$6:$DF$1806, 0)), "-")</f>
        <v>-</v>
      </c>
      <c r="G591" s="394" t="str" cm="1">
        <f t="array" ref="G591">IFERROR(INDEX('F6 - Debt Dataset'!$K$6:$K$1806, MATCH($B$6 &amp; $A591, 'F6 - Debt Dataset'!$E$6:$E$1806 &amp; 'F6 - Debt Dataset'!$DF$6:$DF$1806, 0)), "-")</f>
        <v>-</v>
      </c>
      <c r="H591" s="394" t="str" cm="1">
        <f t="array" ref="H591">IFERROR(INDEX('F6 - Debt Dataset'!$L$6:$L$1806, MATCH($B$6 &amp; $A591, 'F6 - Debt Dataset'!$E$6:$E$1806 &amp; 'F6 - Debt Dataset'!$DF$6:$DF$1806, 0)), "-")</f>
        <v>-</v>
      </c>
      <c r="I591" s="394" t="str">
        <f t="shared" si="765"/>
        <v>-</v>
      </c>
      <c r="J591" s="393" t="str" cm="1">
        <f t="array" ref="J591">IFERROR(INDEX('F6 - Debt Dataset'!$N$6:$N$1806, MATCH($B$6 &amp; $A591, 'F6 - Debt Dataset'!$E$6:$E$1806 &amp; 'F6 - Debt Dataset'!$DF$6:$DF$1806, 0)), "-")</f>
        <v>-</v>
      </c>
      <c r="K591" s="395" cm="1">
        <f t="array" ref="K591">IFERROR(INDEX('F6 - Debt Dataset'!$S$6:$S$1806, MATCH($B$6 &amp; $A591, 'F6 - Debt Dataset'!$E$6:$E$1806 &amp; 'F6 - Debt Dataset'!$DF$6:$DF$1806, 0)), 0)</f>
        <v>0</v>
      </c>
      <c r="L591" s="1210" cm="1">
        <f t="array" ref="L591">IFERROR(INDEX('F6 - Debt Dataset'!$W$6:$W$1806, MATCH($B$6 &amp; $A591, 'F6 - Debt Dataset'!$E$6:$E$1806 &amp; 'F6 - Debt Dataset'!$DF$6:$DF$1806, 0)), 0)</f>
        <v>0</v>
      </c>
      <c r="M591" s="397" t="str" cm="1">
        <f t="array" ref="M591">IFERROR(INDEX('F6 - Debt Dataset'!$E$6:$E$1806, MATCH($B$6 &amp; $A591, 'F6 - Debt Dataset'!$E$6:$E$1806 &amp; 'F6 - Debt Dataset'!$DF$6:$DF$1806, 0)), "-")</f>
        <v>-</v>
      </c>
      <c r="N591" s="393"/>
      <c r="O591" s="393"/>
      <c r="P591" s="393"/>
      <c r="Q591" s="393"/>
      <c r="R591" s="393" t="str">
        <f t="shared" si="766"/>
        <v>-</v>
      </c>
      <c r="S591" s="393" t="str">
        <f t="shared" si="753"/>
        <v>-</v>
      </c>
      <c r="T591" s="400" t="str" cm="1">
        <f t="array" ref="T591">IFERROR(INDEX('F6 - Debt Dataset'!$AH$6:$AH$1806, MATCH($B$6 &amp; $A591, 'F6 - Debt Dataset'!$E$6:$E$1806 &amp; 'F6 - Debt Dataset'!$DF$6:$DF$1806, 0)), "-")</f>
        <v>-</v>
      </c>
      <c r="U591" s="1257"/>
      <c r="V591" s="338">
        <f t="shared" si="802"/>
        <v>0</v>
      </c>
      <c r="W591" s="338">
        <f t="shared" si="802"/>
        <v>0</v>
      </c>
      <c r="X591" s="338">
        <f t="shared" si="802"/>
        <v>0</v>
      </c>
      <c r="Y591" s="338">
        <f t="shared" si="802"/>
        <v>0</v>
      </c>
      <c r="Z591" s="338">
        <f t="shared" si="802"/>
        <v>0</v>
      </c>
      <c r="AA591" s="338">
        <f t="shared" si="802"/>
        <v>0</v>
      </c>
      <c r="AB591" s="338">
        <f t="shared" si="802"/>
        <v>0</v>
      </c>
      <c r="AC591" s="338">
        <f t="shared" si="802"/>
        <v>0</v>
      </c>
      <c r="AD591" s="338">
        <f t="shared" si="802"/>
        <v>0</v>
      </c>
      <c r="AE591" s="338">
        <f t="shared" si="802"/>
        <v>0</v>
      </c>
      <c r="AF591" s="338">
        <f t="shared" si="802"/>
        <v>0</v>
      </c>
      <c r="AG591" s="338">
        <f t="shared" si="802"/>
        <v>0</v>
      </c>
      <c r="AH591" s="338">
        <f t="shared" si="802"/>
        <v>0</v>
      </c>
      <c r="AI591" s="338">
        <f t="shared" si="802"/>
        <v>0</v>
      </c>
      <c r="AJ591" s="338">
        <f t="shared" si="802"/>
        <v>0</v>
      </c>
      <c r="AK591" s="338">
        <f t="shared" si="802"/>
        <v>0</v>
      </c>
      <c r="AL591" s="338">
        <f t="shared" si="768"/>
        <v>0</v>
      </c>
      <c r="AM591" s="338">
        <f t="shared" si="769"/>
        <v>0</v>
      </c>
      <c r="AN591" s="1258"/>
      <c r="AO591" s="301">
        <f t="shared" si="803"/>
        <v>0</v>
      </c>
      <c r="AP591" s="301">
        <f t="shared" si="803"/>
        <v>0</v>
      </c>
      <c r="AQ591" s="301">
        <f t="shared" si="803"/>
        <v>0</v>
      </c>
      <c r="AR591" s="301">
        <f t="shared" si="803"/>
        <v>0</v>
      </c>
      <c r="AS591" s="301">
        <f t="shared" si="803"/>
        <v>0</v>
      </c>
      <c r="AT591" s="301">
        <f t="shared" si="803"/>
        <v>0</v>
      </c>
      <c r="AU591" s="301">
        <f t="shared" si="803"/>
        <v>0</v>
      </c>
      <c r="AV591" s="301">
        <f t="shared" si="803"/>
        <v>0</v>
      </c>
      <c r="AW591" s="301">
        <f t="shared" si="803"/>
        <v>0</v>
      </c>
      <c r="AX591" s="301">
        <f t="shared" si="803"/>
        <v>0</v>
      </c>
      <c r="AY591" s="301">
        <f t="shared" si="803"/>
        <v>0</v>
      </c>
      <c r="AZ591" s="301">
        <f t="shared" si="803"/>
        <v>0</v>
      </c>
      <c r="BA591" s="301">
        <f t="shared" si="803"/>
        <v>0</v>
      </c>
      <c r="BB591" s="301">
        <f t="shared" si="803"/>
        <v>0</v>
      </c>
      <c r="BC591" s="301">
        <f t="shared" si="803"/>
        <v>0</v>
      </c>
      <c r="BD591" s="301">
        <f t="shared" si="803"/>
        <v>0</v>
      </c>
      <c r="BE591" s="301">
        <f t="shared" si="771"/>
        <v>0</v>
      </c>
      <c r="BF591" s="301">
        <f t="shared" si="772"/>
        <v>0</v>
      </c>
      <c r="BG591" s="339"/>
      <c r="BH591" s="340"/>
      <c r="BI591" s="340"/>
      <c r="BJ591" s="340"/>
      <c r="BK591" s="340"/>
      <c r="BL591" s="340"/>
      <c r="BM591" s="340"/>
      <c r="BN591" s="340"/>
      <c r="BO591" s="340"/>
      <c r="BP591" s="340"/>
      <c r="BQ591" s="340"/>
      <c r="BR591" s="339"/>
      <c r="BS591" s="341">
        <f t="shared" si="804"/>
        <v>0</v>
      </c>
      <c r="BT591" s="341">
        <f t="shared" si="804"/>
        <v>0</v>
      </c>
      <c r="BU591" s="341">
        <f t="shared" si="804"/>
        <v>0</v>
      </c>
      <c r="BV591" s="341">
        <f t="shared" si="804"/>
        <v>0</v>
      </c>
      <c r="BW591" s="341">
        <f t="shared" si="804"/>
        <v>0</v>
      </c>
      <c r="BX591" s="341">
        <f t="shared" si="804"/>
        <v>0</v>
      </c>
      <c r="BY591" s="341">
        <f t="shared" si="804"/>
        <v>0</v>
      </c>
      <c r="BZ591" s="341">
        <f t="shared" si="804"/>
        <v>0</v>
      </c>
      <c r="CA591" s="341">
        <f t="shared" si="804"/>
        <v>0</v>
      </c>
      <c r="CB591" s="341">
        <f t="shared" si="804"/>
        <v>0</v>
      </c>
      <c r="CC591" s="341">
        <f t="shared" si="804"/>
        <v>0</v>
      </c>
      <c r="CD591" s="341">
        <f t="shared" si="804"/>
        <v>0</v>
      </c>
      <c r="CE591" s="341">
        <f t="shared" si="804"/>
        <v>0</v>
      </c>
      <c r="CF591" s="341">
        <f t="shared" si="804"/>
        <v>0</v>
      </c>
      <c r="CG591" s="341">
        <f t="shared" si="804"/>
        <v>0</v>
      </c>
      <c r="CH591" s="341">
        <f t="shared" si="804"/>
        <v>0</v>
      </c>
      <c r="CI591" s="341">
        <f t="shared" si="774"/>
        <v>0</v>
      </c>
      <c r="CJ591" s="1259">
        <f t="shared" si="775"/>
        <v>0</v>
      </c>
      <c r="CK591" s="301">
        <f t="shared" si="805"/>
        <v>0</v>
      </c>
      <c r="CL591" s="301">
        <f t="shared" si="805"/>
        <v>0</v>
      </c>
      <c r="CM591" s="301">
        <f t="shared" si="805"/>
        <v>0</v>
      </c>
      <c r="CN591" s="301">
        <f t="shared" si="805"/>
        <v>0</v>
      </c>
      <c r="CO591" s="301">
        <f t="shared" si="805"/>
        <v>0</v>
      </c>
      <c r="CP591" s="301">
        <f t="shared" si="805"/>
        <v>0</v>
      </c>
      <c r="CQ591" s="301">
        <f t="shared" si="805"/>
        <v>0</v>
      </c>
      <c r="CR591" s="301">
        <f t="shared" si="805"/>
        <v>0</v>
      </c>
      <c r="CS591" s="301">
        <f t="shared" si="805"/>
        <v>0</v>
      </c>
      <c r="CT591" s="301">
        <f t="shared" si="805"/>
        <v>0</v>
      </c>
      <c r="CU591" s="301">
        <f t="shared" si="805"/>
        <v>0</v>
      </c>
      <c r="CV591" s="301">
        <f t="shared" si="805"/>
        <v>0</v>
      </c>
      <c r="CW591" s="301">
        <f t="shared" si="805"/>
        <v>0</v>
      </c>
      <c r="CX591" s="301">
        <f t="shared" si="805"/>
        <v>0</v>
      </c>
      <c r="CY591" s="301">
        <f t="shared" si="805"/>
        <v>0</v>
      </c>
      <c r="CZ591" s="301">
        <f t="shared" si="805"/>
        <v>0</v>
      </c>
      <c r="DA591" s="301">
        <f t="shared" si="777"/>
        <v>0</v>
      </c>
      <c r="DB591" s="342">
        <f t="shared" si="778"/>
        <v>0</v>
      </c>
      <c r="DD591" s="343">
        <f t="shared" si="806"/>
        <v>0</v>
      </c>
      <c r="DE591" s="301">
        <f t="shared" si="806"/>
        <v>0</v>
      </c>
      <c r="DF591" s="301">
        <f t="shared" si="806"/>
        <v>0</v>
      </c>
      <c r="DG591" s="301">
        <f t="shared" si="806"/>
        <v>0</v>
      </c>
      <c r="DH591" s="301">
        <f t="shared" si="806"/>
        <v>0</v>
      </c>
      <c r="DI591" s="301">
        <f t="shared" si="806"/>
        <v>0</v>
      </c>
      <c r="DJ591" s="301">
        <f t="shared" si="806"/>
        <v>0</v>
      </c>
      <c r="DK591" s="301">
        <f t="shared" si="806"/>
        <v>0</v>
      </c>
      <c r="DL591" s="301">
        <f t="shared" si="806"/>
        <v>0</v>
      </c>
      <c r="DM591" s="301">
        <f t="shared" si="806"/>
        <v>0</v>
      </c>
      <c r="DN591" s="301">
        <f t="shared" si="806"/>
        <v>0</v>
      </c>
      <c r="DO591" s="301">
        <f t="shared" si="806"/>
        <v>0</v>
      </c>
      <c r="DP591" s="301">
        <f t="shared" si="806"/>
        <v>0</v>
      </c>
      <c r="DQ591" s="301">
        <f t="shared" si="806"/>
        <v>0</v>
      </c>
      <c r="DR591" s="301">
        <f t="shared" si="806"/>
        <v>0</v>
      </c>
      <c r="DS591" s="301">
        <f t="shared" si="806"/>
        <v>0</v>
      </c>
      <c r="DT591" s="301">
        <f t="shared" si="780"/>
        <v>0</v>
      </c>
      <c r="DU591" s="301">
        <f t="shared" si="781"/>
        <v>0</v>
      </c>
      <c r="DV591" s="343">
        <f t="shared" si="807"/>
        <v>0</v>
      </c>
      <c r="DW591" s="301">
        <f t="shared" si="807"/>
        <v>0</v>
      </c>
      <c r="DX591" s="301">
        <f t="shared" si="807"/>
        <v>0</v>
      </c>
      <c r="DY591" s="301">
        <f t="shared" si="807"/>
        <v>0</v>
      </c>
      <c r="DZ591" s="301">
        <f t="shared" si="807"/>
        <v>0</v>
      </c>
      <c r="EA591" s="301">
        <f t="shared" si="807"/>
        <v>0</v>
      </c>
      <c r="EB591" s="301">
        <f t="shared" si="807"/>
        <v>0</v>
      </c>
      <c r="EC591" s="301">
        <f t="shared" si="807"/>
        <v>0</v>
      </c>
      <c r="ED591" s="301">
        <f t="shared" si="807"/>
        <v>0</v>
      </c>
      <c r="EE591" s="301">
        <f t="shared" si="807"/>
        <v>0</v>
      </c>
      <c r="EF591" s="301">
        <f t="shared" si="807"/>
        <v>0</v>
      </c>
      <c r="EG591" s="301">
        <f t="shared" si="807"/>
        <v>0</v>
      </c>
      <c r="EH591" s="301">
        <f t="shared" si="807"/>
        <v>0</v>
      </c>
      <c r="EI591" s="301">
        <f t="shared" si="807"/>
        <v>0</v>
      </c>
      <c r="EJ591" s="301">
        <f t="shared" si="807"/>
        <v>0</v>
      </c>
      <c r="EK591" s="301">
        <f t="shared" si="807"/>
        <v>0</v>
      </c>
      <c r="EL591" s="301">
        <f t="shared" si="783"/>
        <v>0</v>
      </c>
      <c r="EM591" s="301">
        <f t="shared" si="784"/>
        <v>0</v>
      </c>
      <c r="EN591" s="343">
        <f t="shared" si="808"/>
        <v>0</v>
      </c>
      <c r="EO591" s="301">
        <f t="shared" si="808"/>
        <v>0</v>
      </c>
      <c r="EP591" s="301">
        <f t="shared" si="808"/>
        <v>0</v>
      </c>
      <c r="EQ591" s="301">
        <f t="shared" si="808"/>
        <v>0</v>
      </c>
      <c r="ER591" s="301">
        <f t="shared" si="808"/>
        <v>0</v>
      </c>
      <c r="ES591" s="301">
        <f t="shared" si="808"/>
        <v>0</v>
      </c>
      <c r="ET591" s="301">
        <f t="shared" si="808"/>
        <v>0</v>
      </c>
      <c r="EU591" s="301">
        <f t="shared" si="808"/>
        <v>0</v>
      </c>
      <c r="EV591" s="301">
        <f t="shared" si="808"/>
        <v>0</v>
      </c>
      <c r="EW591" s="301">
        <f t="shared" si="808"/>
        <v>0</v>
      </c>
      <c r="EX591" s="301">
        <f t="shared" si="808"/>
        <v>0</v>
      </c>
      <c r="EY591" s="301">
        <f t="shared" si="808"/>
        <v>0</v>
      </c>
      <c r="EZ591" s="301">
        <f t="shared" si="808"/>
        <v>0</v>
      </c>
      <c r="FA591" s="301">
        <f t="shared" si="808"/>
        <v>0</v>
      </c>
      <c r="FB591" s="301">
        <f t="shared" si="808"/>
        <v>0</v>
      </c>
      <c r="FC591" s="301">
        <f t="shared" si="808"/>
        <v>0</v>
      </c>
      <c r="FD591" s="301">
        <f t="shared" si="786"/>
        <v>0</v>
      </c>
      <c r="FE591" s="342">
        <f t="shared" si="787"/>
        <v>0</v>
      </c>
      <c r="FG591" s="1258"/>
      <c r="FH591" s="344">
        <f t="shared" si="761"/>
        <v>0</v>
      </c>
      <c r="FI591" s="301">
        <f t="shared" si="809"/>
        <v>0</v>
      </c>
      <c r="FJ591" s="301">
        <f t="shared" si="809"/>
        <v>0</v>
      </c>
      <c r="FK591" s="301">
        <f t="shared" si="809"/>
        <v>0</v>
      </c>
      <c r="FL591" s="301">
        <f t="shared" si="809"/>
        <v>0</v>
      </c>
      <c r="FM591" s="301">
        <f t="shared" si="809"/>
        <v>0</v>
      </c>
      <c r="FN591" s="301">
        <f t="shared" si="809"/>
        <v>0</v>
      </c>
      <c r="FO591" s="301">
        <f t="shared" si="809"/>
        <v>0</v>
      </c>
      <c r="FP591" s="301">
        <f t="shared" si="809"/>
        <v>0</v>
      </c>
      <c r="FQ591" s="301">
        <f t="shared" si="809"/>
        <v>0</v>
      </c>
      <c r="FR591" s="301">
        <f t="shared" si="809"/>
        <v>0</v>
      </c>
      <c r="FS591" s="301">
        <f t="shared" si="809"/>
        <v>0</v>
      </c>
      <c r="FT591" s="301">
        <f t="shared" si="809"/>
        <v>0</v>
      </c>
      <c r="FU591" s="301">
        <f t="shared" si="809"/>
        <v>0</v>
      </c>
      <c r="FV591" s="301">
        <f t="shared" si="809"/>
        <v>0</v>
      </c>
      <c r="FW591" s="301">
        <f t="shared" si="809"/>
        <v>0</v>
      </c>
      <c r="FX591" s="301">
        <f t="shared" si="809"/>
        <v>0</v>
      </c>
      <c r="FY591" s="342">
        <f t="shared" si="789"/>
        <v>0</v>
      </c>
      <c r="GA591" s="1258"/>
      <c r="GB591" s="301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301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301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301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301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301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301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301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301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301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301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301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301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301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301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301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301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42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58"/>
      <c r="GV591" s="301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301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301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301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301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301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301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301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301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301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301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301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301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301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301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301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301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42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58"/>
      <c r="HP591" s="1260">
        <f t="shared" si="810"/>
        <v>0</v>
      </c>
      <c r="HQ591" s="1260">
        <f t="shared" si="810"/>
        <v>0</v>
      </c>
      <c r="HR591" s="1260">
        <f t="shared" si="810"/>
        <v>0</v>
      </c>
      <c r="HS591" s="1260">
        <f t="shared" si="810"/>
        <v>0</v>
      </c>
      <c r="HT591" s="1260">
        <f t="shared" si="810"/>
        <v>0</v>
      </c>
      <c r="HU591" s="1260">
        <f t="shared" si="810"/>
        <v>0</v>
      </c>
      <c r="HV591" s="1260">
        <f t="shared" si="810"/>
        <v>0</v>
      </c>
      <c r="HW591" s="1260">
        <f t="shared" si="810"/>
        <v>0</v>
      </c>
      <c r="HX591" s="1260">
        <f t="shared" si="810"/>
        <v>0</v>
      </c>
      <c r="HY591" s="1260">
        <f t="shared" si="810"/>
        <v>0</v>
      </c>
      <c r="HZ591" s="1260">
        <f t="shared" si="810"/>
        <v>0</v>
      </c>
      <c r="IA591" s="1260">
        <f t="shared" si="810"/>
        <v>0</v>
      </c>
      <c r="IB591" s="1260">
        <f t="shared" si="810"/>
        <v>0</v>
      </c>
      <c r="IC591" s="1260">
        <f t="shared" si="810"/>
        <v>0</v>
      </c>
      <c r="ID591" s="1260">
        <f t="shared" si="810"/>
        <v>0</v>
      </c>
      <c r="IE591" s="1260">
        <f t="shared" si="810"/>
        <v>0</v>
      </c>
      <c r="IF591" s="1260">
        <f t="shared" si="791"/>
        <v>0</v>
      </c>
      <c r="IG591" s="1261">
        <f t="shared" si="792"/>
        <v>0</v>
      </c>
      <c r="II591" s="348"/>
      <c r="IJ591" s="301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301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301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301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301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301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301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301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301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301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301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301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301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301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301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301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301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42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35" t="str" cm="1">
        <f t="array" ref="JC591">IF($T591 = "Y", INDEX('F6 - Debt Dataset'!BC$6:BC$1806, MATCH($B$6 &amp; $A591, 'F6 - Debt Dataset'!$E$6:$E$1806 &amp; 'F6 - Debt Dataset'!$DF$6:$DF$1806, 0)), "-")</f>
        <v>-</v>
      </c>
      <c r="JD591" s="346" t="str" cm="1">
        <f t="array" ref="JD591">IF($T591 = "Y", INDEX('F6 - Debt Dataset'!BD$6:BD$1806, MATCH($B$6 &amp; $A591, 'F6 - Debt Dataset'!$E$6:$E$1806 &amp; 'F6 - Debt Dataset'!$DF$6:$DF$1806, 0)), "-")</f>
        <v>-</v>
      </c>
      <c r="JE591" s="346" t="str" cm="1">
        <f t="array" ref="JE591">IF($T591 = "Y", INDEX('F6 - Debt Dataset'!BE$6:BE$1806, MATCH($B$6 &amp; $A591, 'F6 - Debt Dataset'!$E$6:$E$1806 &amp; 'F6 - Debt Dataset'!$DF$6:$DF$1806, 0)), "-")</f>
        <v>-</v>
      </c>
      <c r="JF591" s="346" t="str" cm="1">
        <f t="array" ref="JF591">IF($T591 = "Y", INDEX('F6 - Debt Dataset'!BF$6:BF$1806, MATCH($B$6 &amp; $A591, 'F6 - Debt Dataset'!$E$6:$E$1806 &amp; 'F6 - Debt Dataset'!$DF$6:$DF$1806, 0)), "-")</f>
        <v>-</v>
      </c>
      <c r="JG591" s="346" t="str" cm="1">
        <f t="array" ref="JG591">IF($T591 = "Y", INDEX('F6 - Debt Dataset'!BG$6:BG$1806, MATCH($B$6 &amp; $A591, 'F6 - Debt Dataset'!$E$6:$E$1806 &amp; 'F6 - Debt Dataset'!$DF$6:$DF$1806, 0)), "-")</f>
        <v>-</v>
      </c>
      <c r="JH591" s="346" t="str" cm="1">
        <f t="array" ref="JH591">IF($T591 = "Y", INDEX('F6 - Debt Dataset'!BH$6:BH$1806, MATCH($B$6 &amp; $A591, 'F6 - Debt Dataset'!$E$6:$E$1806 &amp; 'F6 - Debt Dataset'!$DF$6:$DF$1806, 0)), "-")</f>
        <v>-</v>
      </c>
      <c r="JI591" s="346" t="str" cm="1">
        <f t="array" ref="JI591">IF($T591 = "Y", INDEX('F6 - Debt Dataset'!BI$6:BI$1806, MATCH($B$6 &amp; $A591, 'F6 - Debt Dataset'!$E$6:$E$1806 &amp; 'F6 - Debt Dataset'!$DF$6:$DF$1806, 0)), "-")</f>
        <v>-</v>
      </c>
      <c r="JJ591" s="346" t="str" cm="1">
        <f t="array" ref="JJ591">IF($T591 = "Y", INDEX('F6 - Debt Dataset'!BJ$6:BJ$1806, MATCH($B$6 &amp; $A591, 'F6 - Debt Dataset'!$E$6:$E$1806 &amp; 'F6 - Debt Dataset'!$DF$6:$DF$1806, 0)), "-")</f>
        <v>-</v>
      </c>
      <c r="JK591" s="346" t="str" cm="1">
        <f t="array" ref="JK591">IF($T591 = "Y", INDEX('F6 - Debt Dataset'!BK$6:BK$1806, MATCH($B$6 &amp; $A591, 'F6 - Debt Dataset'!$E$6:$E$1806 &amp; 'F6 - Debt Dataset'!$DF$6:$DF$1806, 0)), "-")</f>
        <v>-</v>
      </c>
      <c r="JL591" s="346" t="str" cm="1">
        <f t="array" ref="JL591">IF($T591 = "Y", INDEX('F6 - Debt Dataset'!BL$6:BL$1806, MATCH($B$6 &amp; $A591, 'F6 - Debt Dataset'!$E$6:$E$1806 &amp; 'F6 - Debt Dataset'!$DF$6:$DF$1806, 0)), "-")</f>
        <v>-</v>
      </c>
      <c r="JM591" s="346" t="str" cm="1">
        <f t="array" ref="JM591">IF($T591 = "Y", INDEX('F6 - Debt Dataset'!BM$6:BM$1806, MATCH($B$6 &amp; $A591, 'F6 - Debt Dataset'!$E$6:$E$1806 &amp; 'F6 - Debt Dataset'!$DF$6:$DF$1806, 0)), "-")</f>
        <v>-</v>
      </c>
      <c r="JN591" s="346" t="str" cm="1">
        <f t="array" ref="JN591">IF($T591 = "Y", INDEX('F6 - Debt Dataset'!BN$6:BN$1806, MATCH($B$6 &amp; $A591, 'F6 - Debt Dataset'!$E$6:$E$1806 &amp; 'F6 - Debt Dataset'!$DF$6:$DF$1806, 0)), "-")</f>
        <v>-</v>
      </c>
      <c r="JO591" s="346" t="str" cm="1">
        <f t="array" ref="JO591">IF($T591 = "Y", INDEX('F6 - Debt Dataset'!BO$6:BO$1806, MATCH($B$6 &amp; $A591, 'F6 - Debt Dataset'!$E$6:$E$1806 &amp; 'F6 - Debt Dataset'!$DF$6:$DF$1806, 0)), "-")</f>
        <v>-</v>
      </c>
      <c r="JP591" s="346" t="str" cm="1">
        <f t="array" ref="JP591">IF($T591 = "Y", INDEX('F6 - Debt Dataset'!BP$6:BP$1806, MATCH($B$6 &amp; $A591, 'F6 - Debt Dataset'!$E$6:$E$1806 &amp; 'F6 - Debt Dataset'!$DF$6:$DF$1806, 0)), "-")</f>
        <v>-</v>
      </c>
      <c r="JQ591" s="346" t="str" cm="1">
        <f t="array" ref="JQ591">IF($T591 = "Y", INDEX('F6 - Debt Dataset'!BQ$6:BQ$1806, MATCH($B$6 &amp; $A591, 'F6 - Debt Dataset'!$E$6:$E$1806 &amp; 'F6 - Debt Dataset'!$DF$6:$DF$1806, 0)), "-")</f>
        <v>-</v>
      </c>
      <c r="JR591" s="346" t="str" cm="1">
        <f t="array" ref="JR591">IF($T591 = "Y", INDEX('F6 - Debt Dataset'!BR$6:BR$1806, MATCH($B$6 &amp; $A591, 'F6 - Debt Dataset'!$E$6:$E$1806 &amp; 'F6 - Debt Dataset'!$DF$6:$DF$1806, 0)), "-")</f>
        <v>-</v>
      </c>
      <c r="JS591" s="346" t="str" cm="1">
        <f t="array" ref="JS591">IF($T591 = "Y", INDEX('F6 - Debt Dataset'!BS$6:BS$1806, MATCH($B$6 &amp; $A591, 'F6 - Debt Dataset'!$E$6:$E$1806 &amp; 'F6 - Debt Dataset'!$DF$6:$DF$1806, 0)), "-")</f>
        <v>-</v>
      </c>
      <c r="JT591" s="347" t="str" cm="1">
        <f t="array" ref="JT591">IF($T591 = "Y", INDEX('F6 - Debt Dataset'!BT$6:BT$1806, MATCH($B$6 &amp; $A591, 'F6 - Debt Dataset'!$E$6:$E$1806 &amp; 'F6 - Debt Dataset'!$DF$6:$DF$1806, 0)), "-")</f>
        <v>-</v>
      </c>
      <c r="JV591" s="335" t="str" cm="1">
        <f t="array" ref="JV591">IF($T591 = "Y", INDEX('F6 - Debt Dataset'!CM$6:CM$1806, MATCH($B$6 &amp; $A591, 'F6 - Debt Dataset'!$E$6:$E$1806 &amp; 'F6 - Debt Dataset'!$DF$6:$DF$1806, 0)), "-")</f>
        <v>-</v>
      </c>
      <c r="JW591" s="346" t="str" cm="1">
        <f t="array" ref="JW591">IF($T591 = "Y", INDEX('F6 - Debt Dataset'!CN$6:CN$1806, MATCH($B$6 &amp; $A591, 'F6 - Debt Dataset'!$E$6:$E$1806 &amp; 'F6 - Debt Dataset'!$DF$6:$DF$1806, 0)), "-")</f>
        <v>-</v>
      </c>
      <c r="JX591" s="346" t="str" cm="1">
        <f t="array" ref="JX591">IF($T591 = "Y", INDEX('F6 - Debt Dataset'!CO$6:CO$1806, MATCH($B$6 &amp; $A591, 'F6 - Debt Dataset'!$E$6:$E$1806 &amp; 'F6 - Debt Dataset'!$DF$6:$DF$1806, 0)), "-")</f>
        <v>-</v>
      </c>
      <c r="JY591" s="346" t="str" cm="1">
        <f t="array" ref="JY591">IF($T591 = "Y", INDEX('F6 - Debt Dataset'!CP$6:CP$1806, MATCH($B$6 &amp; $A591, 'F6 - Debt Dataset'!$E$6:$E$1806 &amp; 'F6 - Debt Dataset'!$DF$6:$DF$1806, 0)), "-")</f>
        <v>-</v>
      </c>
      <c r="JZ591" s="346" t="str" cm="1">
        <f t="array" ref="JZ591">IF($T591 = "Y", INDEX('F6 - Debt Dataset'!CQ$6:CQ$1806, MATCH($B$6 &amp; $A591, 'F6 - Debt Dataset'!$E$6:$E$1806 &amp; 'F6 - Debt Dataset'!$DF$6:$DF$1806, 0)), "-")</f>
        <v>-</v>
      </c>
      <c r="KA591" s="346" t="str" cm="1">
        <f t="array" ref="KA591">IF($T591 = "Y", INDEX('F6 - Debt Dataset'!CR$6:CR$1806, MATCH($B$6 &amp; $A591, 'F6 - Debt Dataset'!$E$6:$E$1806 &amp; 'F6 - Debt Dataset'!$DF$6:$DF$1806, 0)), "-")</f>
        <v>-</v>
      </c>
      <c r="KB591" s="346" t="str" cm="1">
        <f t="array" ref="KB591">IF($T591 = "Y", INDEX('F6 - Debt Dataset'!CS$6:CS$1806, MATCH($B$6 &amp; $A591, 'F6 - Debt Dataset'!$E$6:$E$1806 &amp; 'F6 - Debt Dataset'!$DF$6:$DF$1806, 0)), "-")</f>
        <v>-</v>
      </c>
      <c r="KC591" s="346" t="str" cm="1">
        <f t="array" ref="KC591">IF($T591 = "Y", INDEX('F6 - Debt Dataset'!CT$6:CT$1806, MATCH($B$6 &amp; $A591, 'F6 - Debt Dataset'!$E$6:$E$1806 &amp; 'F6 - Debt Dataset'!$DF$6:$DF$1806, 0)), "-")</f>
        <v>-</v>
      </c>
      <c r="KD591" s="346" t="str" cm="1">
        <f t="array" ref="KD591">IF($T591 = "Y", INDEX('F6 - Debt Dataset'!CU$6:CU$1806, MATCH($B$6 &amp; $A591, 'F6 - Debt Dataset'!$E$6:$E$1806 &amp; 'F6 - Debt Dataset'!$DF$6:$DF$1806, 0)), "-")</f>
        <v>-</v>
      </c>
      <c r="KE591" s="346" t="str" cm="1">
        <f t="array" ref="KE591">IF($T591 = "Y", INDEX('F6 - Debt Dataset'!CV$6:CV$1806, MATCH($B$6 &amp; $A591, 'F6 - Debt Dataset'!$E$6:$E$1806 &amp; 'F6 - Debt Dataset'!$DF$6:$DF$1806, 0)), "-")</f>
        <v>-</v>
      </c>
      <c r="KF591" s="346" t="str" cm="1">
        <f t="array" ref="KF591">IF($T591 = "Y", INDEX('F6 - Debt Dataset'!CW$6:CW$1806, MATCH($B$6 &amp; $A591, 'F6 - Debt Dataset'!$E$6:$E$1806 &amp; 'F6 - Debt Dataset'!$DF$6:$DF$1806, 0)), "-")</f>
        <v>-</v>
      </c>
      <c r="KG591" s="346" t="str" cm="1">
        <f t="array" ref="KG591">IF($T591 = "Y", INDEX('F6 - Debt Dataset'!CX$6:CX$1806, MATCH($B$6 &amp; $A591, 'F6 - Debt Dataset'!$E$6:$E$1806 &amp; 'F6 - Debt Dataset'!$DF$6:$DF$1806, 0)), "-")</f>
        <v>-</v>
      </c>
      <c r="KH591" s="346" t="str" cm="1">
        <f t="array" ref="KH591">IF($T591 = "Y", INDEX('F6 - Debt Dataset'!CY$6:CY$1806, MATCH($B$6 &amp; $A591, 'F6 - Debt Dataset'!$E$6:$E$1806 &amp; 'F6 - Debt Dataset'!$DF$6:$DF$1806, 0)), "-")</f>
        <v>-</v>
      </c>
      <c r="KI591" s="346" t="str" cm="1">
        <f t="array" ref="KI591">IF($T591 = "Y", INDEX('F6 - Debt Dataset'!CZ$6:CZ$1806, MATCH($B$6 &amp; $A591, 'F6 - Debt Dataset'!$E$6:$E$1806 &amp; 'F6 - Debt Dataset'!$DF$6:$DF$1806, 0)), "-")</f>
        <v>-</v>
      </c>
      <c r="KJ591" s="346" t="str" cm="1">
        <f t="array" ref="KJ591">IF($T591 = "Y", INDEX('F6 - Debt Dataset'!DA$6:DA$1806, MATCH($B$6 &amp; $A591, 'F6 - Debt Dataset'!$E$6:$E$1806 &amp; 'F6 - Debt Dataset'!$DF$6:$DF$1806, 0)), "-")</f>
        <v>-</v>
      </c>
      <c r="KK591" s="346" t="str" cm="1">
        <f t="array" ref="KK591">IF($T591 = "Y", INDEX('F6 - Debt Dataset'!DB$6:DB$1806, MATCH($B$6 &amp; $A591, 'F6 - Debt Dataset'!$E$6:$E$1806 &amp; 'F6 - Debt Dataset'!$DF$6:$DF$1806, 0)), "-")</f>
        <v>-</v>
      </c>
      <c r="KL591" s="346" t="str" cm="1">
        <f t="array" ref="KL591">IF($T591 = "Y", INDEX('F6 - Debt Dataset'!DC$6:DC$1806, MATCH($B$6 &amp; $A591, 'F6 - Debt Dataset'!$E$6:$E$1806 &amp; 'F6 - Debt Dataset'!$DF$6:$DF$1806, 0)), "-")</f>
        <v>-</v>
      </c>
      <c r="KM591" s="347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93">
        <f t="shared" si="764"/>
        <v>582</v>
      </c>
      <c r="B592" s="393" t="str" cm="1">
        <f t="array" ref="B592">IFERROR(INDEX('F6 - Debt Dataset'!$C$6:$C$1806, MATCH($B$6 &amp; $A592, 'F6 - Debt Dataset'!$E$6:$E$1806 &amp; 'F6 - Debt Dataset'!$DF$6:$DF$1806, 0)), "-")</f>
        <v>-</v>
      </c>
      <c r="C592" s="393" t="str" cm="1">
        <f t="array" ref="C592">IFERROR(INDEX('F6 - Debt Dataset'!$A$6:$A$1806, MATCH($B$6 &amp; $A592, 'F6 - Debt Dataset'!$E$6:$E$1806 &amp; 'F6 - Debt Dataset'!$DF$6:$DF$1806, 0)), "-")</f>
        <v>-</v>
      </c>
      <c r="D592" s="393" t="str" cm="1">
        <f t="array" ref="D592">IFERROR(INDEX('F6 - Debt Dataset'!$B$6:$B$1806, MATCH($B$6 &amp; $A592, 'F6 - Debt Dataset'!$E$6:$E$1806 &amp; 'F6 - Debt Dataset'!$DF$6:$DF$1806, 0)), "-")</f>
        <v>-</v>
      </c>
      <c r="E592" s="393" t="str" cm="1">
        <f t="array" ref="E592">IFERROR(INDEX('F6 - Debt Dataset'!$H$6:$H$1806, MATCH($B$6 &amp; $A592, 'F6 - Debt Dataset'!$E$6:$E$1806 &amp; 'F6 - Debt Dataset'!$DF$6:$DF$1806, 0)), "-")</f>
        <v>-</v>
      </c>
      <c r="F592" s="394" t="str" cm="1">
        <f t="array" ref="F592">IFERROR(INDEX('F6 - Debt Dataset'!$J$6:$J$1806, MATCH($B$6 &amp; $A592, 'F6 - Debt Dataset'!$E$6:$E$1806 &amp; 'F6 - Debt Dataset'!$DF$6:$DF$1806, 0)), "-")</f>
        <v>-</v>
      </c>
      <c r="G592" s="394" t="str" cm="1">
        <f t="array" ref="G592">IFERROR(INDEX('F6 - Debt Dataset'!$K$6:$K$1806, MATCH($B$6 &amp; $A592, 'F6 - Debt Dataset'!$E$6:$E$1806 &amp; 'F6 - Debt Dataset'!$DF$6:$DF$1806, 0)), "-")</f>
        <v>-</v>
      </c>
      <c r="H592" s="394" t="str" cm="1">
        <f t="array" ref="H592">IFERROR(INDEX('F6 - Debt Dataset'!$L$6:$L$1806, MATCH($B$6 &amp; $A592, 'F6 - Debt Dataset'!$E$6:$E$1806 &amp; 'F6 - Debt Dataset'!$DF$6:$DF$1806, 0)), "-")</f>
        <v>-</v>
      </c>
      <c r="I592" s="394" t="str">
        <f t="shared" si="765"/>
        <v>-</v>
      </c>
      <c r="J592" s="393" t="str" cm="1">
        <f t="array" ref="J592">IFERROR(INDEX('F6 - Debt Dataset'!$N$6:$N$1806, MATCH($B$6 &amp; $A592, 'F6 - Debt Dataset'!$E$6:$E$1806 &amp; 'F6 - Debt Dataset'!$DF$6:$DF$1806, 0)), "-")</f>
        <v>-</v>
      </c>
      <c r="K592" s="395" cm="1">
        <f t="array" ref="K592">IFERROR(INDEX('F6 - Debt Dataset'!$S$6:$S$1806, MATCH($B$6 &amp; $A592, 'F6 - Debt Dataset'!$E$6:$E$1806 &amp; 'F6 - Debt Dataset'!$DF$6:$DF$1806, 0)), 0)</f>
        <v>0</v>
      </c>
      <c r="L592" s="1210" cm="1">
        <f t="array" ref="L592">IFERROR(INDEX('F6 - Debt Dataset'!$W$6:$W$1806, MATCH($B$6 &amp; $A592, 'F6 - Debt Dataset'!$E$6:$E$1806 &amp; 'F6 - Debt Dataset'!$DF$6:$DF$1806, 0)), 0)</f>
        <v>0</v>
      </c>
      <c r="M592" s="397" t="str" cm="1">
        <f t="array" ref="M592">IFERROR(INDEX('F6 - Debt Dataset'!$E$6:$E$1806, MATCH($B$6 &amp; $A592, 'F6 - Debt Dataset'!$E$6:$E$1806 &amp; 'F6 - Debt Dataset'!$DF$6:$DF$1806, 0)), "-")</f>
        <v>-</v>
      </c>
      <c r="N592" s="393"/>
      <c r="O592" s="393"/>
      <c r="P592" s="393"/>
      <c r="Q592" s="393"/>
      <c r="R592" s="393" t="str">
        <f t="shared" si="766"/>
        <v>-</v>
      </c>
      <c r="S592" s="393" t="str">
        <f t="shared" si="753"/>
        <v>-</v>
      </c>
      <c r="T592" s="400" t="str" cm="1">
        <f t="array" ref="T592">IFERROR(INDEX('F6 - Debt Dataset'!$AH$6:$AH$1806, MATCH($B$6 &amp; $A592, 'F6 - Debt Dataset'!$E$6:$E$1806 &amp; 'F6 - Debt Dataset'!$DF$6:$DF$1806, 0)), "-")</f>
        <v>-</v>
      </c>
      <c r="U592" s="1257"/>
      <c r="V592" s="338">
        <f t="shared" si="802"/>
        <v>0</v>
      </c>
      <c r="W592" s="338">
        <f t="shared" si="802"/>
        <v>0</v>
      </c>
      <c r="X592" s="338">
        <f t="shared" si="802"/>
        <v>0</v>
      </c>
      <c r="Y592" s="338">
        <f t="shared" si="802"/>
        <v>0</v>
      </c>
      <c r="Z592" s="338">
        <f t="shared" si="802"/>
        <v>0</v>
      </c>
      <c r="AA592" s="338">
        <f t="shared" si="802"/>
        <v>0</v>
      </c>
      <c r="AB592" s="338">
        <f t="shared" si="802"/>
        <v>0</v>
      </c>
      <c r="AC592" s="338">
        <f t="shared" si="802"/>
        <v>0</v>
      </c>
      <c r="AD592" s="338">
        <f t="shared" si="802"/>
        <v>0</v>
      </c>
      <c r="AE592" s="338">
        <f t="shared" si="802"/>
        <v>0</v>
      </c>
      <c r="AF592" s="338">
        <f t="shared" si="802"/>
        <v>0</v>
      </c>
      <c r="AG592" s="338">
        <f t="shared" si="802"/>
        <v>0</v>
      </c>
      <c r="AH592" s="338">
        <f t="shared" si="802"/>
        <v>0</v>
      </c>
      <c r="AI592" s="338">
        <f t="shared" si="802"/>
        <v>0</v>
      </c>
      <c r="AJ592" s="338">
        <f t="shared" si="802"/>
        <v>0</v>
      </c>
      <c r="AK592" s="338">
        <f t="shared" si="802"/>
        <v>0</v>
      </c>
      <c r="AL592" s="338">
        <f t="shared" si="768"/>
        <v>0</v>
      </c>
      <c r="AM592" s="338">
        <f t="shared" si="769"/>
        <v>0</v>
      </c>
      <c r="AN592" s="1258"/>
      <c r="AO592" s="301">
        <f t="shared" si="803"/>
        <v>0</v>
      </c>
      <c r="AP592" s="301">
        <f t="shared" si="803"/>
        <v>0</v>
      </c>
      <c r="AQ592" s="301">
        <f t="shared" si="803"/>
        <v>0</v>
      </c>
      <c r="AR592" s="301">
        <f t="shared" si="803"/>
        <v>0</v>
      </c>
      <c r="AS592" s="301">
        <f t="shared" si="803"/>
        <v>0</v>
      </c>
      <c r="AT592" s="301">
        <f t="shared" si="803"/>
        <v>0</v>
      </c>
      <c r="AU592" s="301">
        <f t="shared" si="803"/>
        <v>0</v>
      </c>
      <c r="AV592" s="301">
        <f t="shared" si="803"/>
        <v>0</v>
      </c>
      <c r="AW592" s="301">
        <f t="shared" si="803"/>
        <v>0</v>
      </c>
      <c r="AX592" s="301">
        <f t="shared" si="803"/>
        <v>0</v>
      </c>
      <c r="AY592" s="301">
        <f t="shared" si="803"/>
        <v>0</v>
      </c>
      <c r="AZ592" s="301">
        <f t="shared" si="803"/>
        <v>0</v>
      </c>
      <c r="BA592" s="301">
        <f t="shared" si="803"/>
        <v>0</v>
      </c>
      <c r="BB592" s="301">
        <f t="shared" si="803"/>
        <v>0</v>
      </c>
      <c r="BC592" s="301">
        <f t="shared" si="803"/>
        <v>0</v>
      </c>
      <c r="BD592" s="301">
        <f t="shared" si="803"/>
        <v>0</v>
      </c>
      <c r="BE592" s="301">
        <f t="shared" si="771"/>
        <v>0</v>
      </c>
      <c r="BF592" s="301">
        <f t="shared" si="772"/>
        <v>0</v>
      </c>
      <c r="BG592" s="339"/>
      <c r="BH592" s="340"/>
      <c r="BI592" s="340"/>
      <c r="BJ592" s="340"/>
      <c r="BK592" s="340"/>
      <c r="BL592" s="340"/>
      <c r="BM592" s="340"/>
      <c r="BN592" s="340"/>
      <c r="BO592" s="340"/>
      <c r="BP592" s="340"/>
      <c r="BQ592" s="340"/>
      <c r="BR592" s="339"/>
      <c r="BS592" s="341">
        <f t="shared" si="804"/>
        <v>0</v>
      </c>
      <c r="BT592" s="341">
        <f t="shared" si="804"/>
        <v>0</v>
      </c>
      <c r="BU592" s="341">
        <f t="shared" si="804"/>
        <v>0</v>
      </c>
      <c r="BV592" s="341">
        <f t="shared" si="804"/>
        <v>0</v>
      </c>
      <c r="BW592" s="341">
        <f t="shared" si="804"/>
        <v>0</v>
      </c>
      <c r="BX592" s="341">
        <f t="shared" si="804"/>
        <v>0</v>
      </c>
      <c r="BY592" s="341">
        <f t="shared" si="804"/>
        <v>0</v>
      </c>
      <c r="BZ592" s="341">
        <f t="shared" si="804"/>
        <v>0</v>
      </c>
      <c r="CA592" s="341">
        <f t="shared" si="804"/>
        <v>0</v>
      </c>
      <c r="CB592" s="341">
        <f t="shared" si="804"/>
        <v>0</v>
      </c>
      <c r="CC592" s="341">
        <f t="shared" si="804"/>
        <v>0</v>
      </c>
      <c r="CD592" s="341">
        <f t="shared" si="804"/>
        <v>0</v>
      </c>
      <c r="CE592" s="341">
        <f t="shared" si="804"/>
        <v>0</v>
      </c>
      <c r="CF592" s="341">
        <f t="shared" si="804"/>
        <v>0</v>
      </c>
      <c r="CG592" s="341">
        <f t="shared" si="804"/>
        <v>0</v>
      </c>
      <c r="CH592" s="341">
        <f t="shared" si="804"/>
        <v>0</v>
      </c>
      <c r="CI592" s="341">
        <f t="shared" si="774"/>
        <v>0</v>
      </c>
      <c r="CJ592" s="1259">
        <f t="shared" si="775"/>
        <v>0</v>
      </c>
      <c r="CK592" s="301">
        <f t="shared" si="805"/>
        <v>0</v>
      </c>
      <c r="CL592" s="301">
        <f t="shared" si="805"/>
        <v>0</v>
      </c>
      <c r="CM592" s="301">
        <f t="shared" si="805"/>
        <v>0</v>
      </c>
      <c r="CN592" s="301">
        <f t="shared" si="805"/>
        <v>0</v>
      </c>
      <c r="CO592" s="301">
        <f t="shared" si="805"/>
        <v>0</v>
      </c>
      <c r="CP592" s="301">
        <f t="shared" si="805"/>
        <v>0</v>
      </c>
      <c r="CQ592" s="301">
        <f t="shared" si="805"/>
        <v>0</v>
      </c>
      <c r="CR592" s="301">
        <f t="shared" si="805"/>
        <v>0</v>
      </c>
      <c r="CS592" s="301">
        <f t="shared" si="805"/>
        <v>0</v>
      </c>
      <c r="CT592" s="301">
        <f t="shared" si="805"/>
        <v>0</v>
      </c>
      <c r="CU592" s="301">
        <f t="shared" si="805"/>
        <v>0</v>
      </c>
      <c r="CV592" s="301">
        <f t="shared" si="805"/>
        <v>0</v>
      </c>
      <c r="CW592" s="301">
        <f t="shared" si="805"/>
        <v>0</v>
      </c>
      <c r="CX592" s="301">
        <f t="shared" si="805"/>
        <v>0</v>
      </c>
      <c r="CY592" s="301">
        <f t="shared" si="805"/>
        <v>0</v>
      </c>
      <c r="CZ592" s="301">
        <f t="shared" si="805"/>
        <v>0</v>
      </c>
      <c r="DA592" s="301">
        <f t="shared" si="777"/>
        <v>0</v>
      </c>
      <c r="DB592" s="342">
        <f t="shared" si="778"/>
        <v>0</v>
      </c>
      <c r="DD592" s="343">
        <f t="shared" si="806"/>
        <v>0</v>
      </c>
      <c r="DE592" s="301">
        <f t="shared" si="806"/>
        <v>0</v>
      </c>
      <c r="DF592" s="301">
        <f t="shared" si="806"/>
        <v>0</v>
      </c>
      <c r="DG592" s="301">
        <f t="shared" si="806"/>
        <v>0</v>
      </c>
      <c r="DH592" s="301">
        <f t="shared" si="806"/>
        <v>0</v>
      </c>
      <c r="DI592" s="301">
        <f t="shared" si="806"/>
        <v>0</v>
      </c>
      <c r="DJ592" s="301">
        <f t="shared" si="806"/>
        <v>0</v>
      </c>
      <c r="DK592" s="301">
        <f t="shared" si="806"/>
        <v>0</v>
      </c>
      <c r="DL592" s="301">
        <f t="shared" si="806"/>
        <v>0</v>
      </c>
      <c r="DM592" s="301">
        <f t="shared" si="806"/>
        <v>0</v>
      </c>
      <c r="DN592" s="301">
        <f t="shared" si="806"/>
        <v>0</v>
      </c>
      <c r="DO592" s="301">
        <f t="shared" si="806"/>
        <v>0</v>
      </c>
      <c r="DP592" s="301">
        <f t="shared" si="806"/>
        <v>0</v>
      </c>
      <c r="DQ592" s="301">
        <f t="shared" si="806"/>
        <v>0</v>
      </c>
      <c r="DR592" s="301">
        <f t="shared" si="806"/>
        <v>0</v>
      </c>
      <c r="DS592" s="301">
        <f t="shared" si="806"/>
        <v>0</v>
      </c>
      <c r="DT592" s="301">
        <f t="shared" si="780"/>
        <v>0</v>
      </c>
      <c r="DU592" s="301">
        <f t="shared" si="781"/>
        <v>0</v>
      </c>
      <c r="DV592" s="343">
        <f t="shared" si="807"/>
        <v>0</v>
      </c>
      <c r="DW592" s="301">
        <f t="shared" si="807"/>
        <v>0</v>
      </c>
      <c r="DX592" s="301">
        <f t="shared" si="807"/>
        <v>0</v>
      </c>
      <c r="DY592" s="301">
        <f t="shared" si="807"/>
        <v>0</v>
      </c>
      <c r="DZ592" s="301">
        <f t="shared" si="807"/>
        <v>0</v>
      </c>
      <c r="EA592" s="301">
        <f t="shared" si="807"/>
        <v>0</v>
      </c>
      <c r="EB592" s="301">
        <f t="shared" si="807"/>
        <v>0</v>
      </c>
      <c r="EC592" s="301">
        <f t="shared" si="807"/>
        <v>0</v>
      </c>
      <c r="ED592" s="301">
        <f t="shared" si="807"/>
        <v>0</v>
      </c>
      <c r="EE592" s="301">
        <f t="shared" si="807"/>
        <v>0</v>
      </c>
      <c r="EF592" s="301">
        <f t="shared" si="807"/>
        <v>0</v>
      </c>
      <c r="EG592" s="301">
        <f t="shared" si="807"/>
        <v>0</v>
      </c>
      <c r="EH592" s="301">
        <f t="shared" si="807"/>
        <v>0</v>
      </c>
      <c r="EI592" s="301">
        <f t="shared" si="807"/>
        <v>0</v>
      </c>
      <c r="EJ592" s="301">
        <f t="shared" si="807"/>
        <v>0</v>
      </c>
      <c r="EK592" s="301">
        <f t="shared" si="807"/>
        <v>0</v>
      </c>
      <c r="EL592" s="301">
        <f t="shared" si="783"/>
        <v>0</v>
      </c>
      <c r="EM592" s="301">
        <f t="shared" si="784"/>
        <v>0</v>
      </c>
      <c r="EN592" s="343">
        <f t="shared" si="808"/>
        <v>0</v>
      </c>
      <c r="EO592" s="301">
        <f t="shared" si="808"/>
        <v>0</v>
      </c>
      <c r="EP592" s="301">
        <f t="shared" si="808"/>
        <v>0</v>
      </c>
      <c r="EQ592" s="301">
        <f t="shared" si="808"/>
        <v>0</v>
      </c>
      <c r="ER592" s="301">
        <f t="shared" si="808"/>
        <v>0</v>
      </c>
      <c r="ES592" s="301">
        <f t="shared" si="808"/>
        <v>0</v>
      </c>
      <c r="ET592" s="301">
        <f t="shared" si="808"/>
        <v>0</v>
      </c>
      <c r="EU592" s="301">
        <f t="shared" si="808"/>
        <v>0</v>
      </c>
      <c r="EV592" s="301">
        <f t="shared" si="808"/>
        <v>0</v>
      </c>
      <c r="EW592" s="301">
        <f t="shared" si="808"/>
        <v>0</v>
      </c>
      <c r="EX592" s="301">
        <f t="shared" si="808"/>
        <v>0</v>
      </c>
      <c r="EY592" s="301">
        <f t="shared" si="808"/>
        <v>0</v>
      </c>
      <c r="EZ592" s="301">
        <f t="shared" si="808"/>
        <v>0</v>
      </c>
      <c r="FA592" s="301">
        <f t="shared" si="808"/>
        <v>0</v>
      </c>
      <c r="FB592" s="301">
        <f t="shared" si="808"/>
        <v>0</v>
      </c>
      <c r="FC592" s="301">
        <f t="shared" si="808"/>
        <v>0</v>
      </c>
      <c r="FD592" s="301">
        <f t="shared" si="786"/>
        <v>0</v>
      </c>
      <c r="FE592" s="342">
        <f t="shared" si="787"/>
        <v>0</v>
      </c>
      <c r="FG592" s="1258"/>
      <c r="FH592" s="344">
        <f t="shared" si="761"/>
        <v>0</v>
      </c>
      <c r="FI592" s="301">
        <f t="shared" si="809"/>
        <v>0</v>
      </c>
      <c r="FJ592" s="301">
        <f t="shared" si="809"/>
        <v>0</v>
      </c>
      <c r="FK592" s="301">
        <f t="shared" si="809"/>
        <v>0</v>
      </c>
      <c r="FL592" s="301">
        <f t="shared" si="809"/>
        <v>0</v>
      </c>
      <c r="FM592" s="301">
        <f t="shared" si="809"/>
        <v>0</v>
      </c>
      <c r="FN592" s="301">
        <f t="shared" si="809"/>
        <v>0</v>
      </c>
      <c r="FO592" s="301">
        <f t="shared" si="809"/>
        <v>0</v>
      </c>
      <c r="FP592" s="301">
        <f t="shared" si="809"/>
        <v>0</v>
      </c>
      <c r="FQ592" s="301">
        <f t="shared" si="809"/>
        <v>0</v>
      </c>
      <c r="FR592" s="301">
        <f t="shared" si="809"/>
        <v>0</v>
      </c>
      <c r="FS592" s="301">
        <f t="shared" si="809"/>
        <v>0</v>
      </c>
      <c r="FT592" s="301">
        <f t="shared" si="809"/>
        <v>0</v>
      </c>
      <c r="FU592" s="301">
        <f t="shared" si="809"/>
        <v>0</v>
      </c>
      <c r="FV592" s="301">
        <f t="shared" si="809"/>
        <v>0</v>
      </c>
      <c r="FW592" s="301">
        <f t="shared" si="809"/>
        <v>0</v>
      </c>
      <c r="FX592" s="301">
        <f t="shared" si="809"/>
        <v>0</v>
      </c>
      <c r="FY592" s="342">
        <f t="shared" si="789"/>
        <v>0</v>
      </c>
      <c r="GA592" s="1258"/>
      <c r="GB592" s="301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301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301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301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301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301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301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301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301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301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301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301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301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301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301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301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301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42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58"/>
      <c r="GV592" s="301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301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301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301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301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301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301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301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301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301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301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301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301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301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301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301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301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42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58"/>
      <c r="HP592" s="1260">
        <f t="shared" si="810"/>
        <v>0</v>
      </c>
      <c r="HQ592" s="1260">
        <f t="shared" si="810"/>
        <v>0</v>
      </c>
      <c r="HR592" s="1260">
        <f t="shared" si="810"/>
        <v>0</v>
      </c>
      <c r="HS592" s="1260">
        <f t="shared" si="810"/>
        <v>0</v>
      </c>
      <c r="HT592" s="1260">
        <f t="shared" si="810"/>
        <v>0</v>
      </c>
      <c r="HU592" s="1260">
        <f t="shared" si="810"/>
        <v>0</v>
      </c>
      <c r="HV592" s="1260">
        <f t="shared" si="810"/>
        <v>0</v>
      </c>
      <c r="HW592" s="1260">
        <f t="shared" si="810"/>
        <v>0</v>
      </c>
      <c r="HX592" s="1260">
        <f t="shared" si="810"/>
        <v>0</v>
      </c>
      <c r="HY592" s="1260">
        <f t="shared" si="810"/>
        <v>0</v>
      </c>
      <c r="HZ592" s="1260">
        <f t="shared" si="810"/>
        <v>0</v>
      </c>
      <c r="IA592" s="1260">
        <f t="shared" si="810"/>
        <v>0</v>
      </c>
      <c r="IB592" s="1260">
        <f t="shared" si="810"/>
        <v>0</v>
      </c>
      <c r="IC592" s="1260">
        <f t="shared" si="810"/>
        <v>0</v>
      </c>
      <c r="ID592" s="1260">
        <f t="shared" si="810"/>
        <v>0</v>
      </c>
      <c r="IE592" s="1260">
        <f t="shared" si="810"/>
        <v>0</v>
      </c>
      <c r="IF592" s="1260">
        <f t="shared" si="791"/>
        <v>0</v>
      </c>
      <c r="IG592" s="1261">
        <f t="shared" si="792"/>
        <v>0</v>
      </c>
      <c r="II592" s="348"/>
      <c r="IJ592" s="301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301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301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301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301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301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301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301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301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301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301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301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301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301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301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301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301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42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35" t="str" cm="1">
        <f t="array" ref="JC592">IF($T592 = "Y", INDEX('F6 - Debt Dataset'!BC$6:BC$1806, MATCH($B$6 &amp; $A592, 'F6 - Debt Dataset'!$E$6:$E$1806 &amp; 'F6 - Debt Dataset'!$DF$6:$DF$1806, 0)), "-")</f>
        <v>-</v>
      </c>
      <c r="JD592" s="346" t="str" cm="1">
        <f t="array" ref="JD592">IF($T592 = "Y", INDEX('F6 - Debt Dataset'!BD$6:BD$1806, MATCH($B$6 &amp; $A592, 'F6 - Debt Dataset'!$E$6:$E$1806 &amp; 'F6 - Debt Dataset'!$DF$6:$DF$1806, 0)), "-")</f>
        <v>-</v>
      </c>
      <c r="JE592" s="346" t="str" cm="1">
        <f t="array" ref="JE592">IF($T592 = "Y", INDEX('F6 - Debt Dataset'!BE$6:BE$1806, MATCH($B$6 &amp; $A592, 'F6 - Debt Dataset'!$E$6:$E$1806 &amp; 'F6 - Debt Dataset'!$DF$6:$DF$1806, 0)), "-")</f>
        <v>-</v>
      </c>
      <c r="JF592" s="346" t="str" cm="1">
        <f t="array" ref="JF592">IF($T592 = "Y", INDEX('F6 - Debt Dataset'!BF$6:BF$1806, MATCH($B$6 &amp; $A592, 'F6 - Debt Dataset'!$E$6:$E$1806 &amp; 'F6 - Debt Dataset'!$DF$6:$DF$1806, 0)), "-")</f>
        <v>-</v>
      </c>
      <c r="JG592" s="346" t="str" cm="1">
        <f t="array" ref="JG592">IF($T592 = "Y", INDEX('F6 - Debt Dataset'!BG$6:BG$1806, MATCH($B$6 &amp; $A592, 'F6 - Debt Dataset'!$E$6:$E$1806 &amp; 'F6 - Debt Dataset'!$DF$6:$DF$1806, 0)), "-")</f>
        <v>-</v>
      </c>
      <c r="JH592" s="346" t="str" cm="1">
        <f t="array" ref="JH592">IF($T592 = "Y", INDEX('F6 - Debt Dataset'!BH$6:BH$1806, MATCH($B$6 &amp; $A592, 'F6 - Debt Dataset'!$E$6:$E$1806 &amp; 'F6 - Debt Dataset'!$DF$6:$DF$1806, 0)), "-")</f>
        <v>-</v>
      </c>
      <c r="JI592" s="346" t="str" cm="1">
        <f t="array" ref="JI592">IF($T592 = "Y", INDEX('F6 - Debt Dataset'!BI$6:BI$1806, MATCH($B$6 &amp; $A592, 'F6 - Debt Dataset'!$E$6:$E$1806 &amp; 'F6 - Debt Dataset'!$DF$6:$DF$1806, 0)), "-")</f>
        <v>-</v>
      </c>
      <c r="JJ592" s="346" t="str" cm="1">
        <f t="array" ref="JJ592">IF($T592 = "Y", INDEX('F6 - Debt Dataset'!BJ$6:BJ$1806, MATCH($B$6 &amp; $A592, 'F6 - Debt Dataset'!$E$6:$E$1806 &amp; 'F6 - Debt Dataset'!$DF$6:$DF$1806, 0)), "-")</f>
        <v>-</v>
      </c>
      <c r="JK592" s="346" t="str" cm="1">
        <f t="array" ref="JK592">IF($T592 = "Y", INDEX('F6 - Debt Dataset'!BK$6:BK$1806, MATCH($B$6 &amp; $A592, 'F6 - Debt Dataset'!$E$6:$E$1806 &amp; 'F6 - Debt Dataset'!$DF$6:$DF$1806, 0)), "-")</f>
        <v>-</v>
      </c>
      <c r="JL592" s="346" t="str" cm="1">
        <f t="array" ref="JL592">IF($T592 = "Y", INDEX('F6 - Debt Dataset'!BL$6:BL$1806, MATCH($B$6 &amp; $A592, 'F6 - Debt Dataset'!$E$6:$E$1806 &amp; 'F6 - Debt Dataset'!$DF$6:$DF$1806, 0)), "-")</f>
        <v>-</v>
      </c>
      <c r="JM592" s="346" t="str" cm="1">
        <f t="array" ref="JM592">IF($T592 = "Y", INDEX('F6 - Debt Dataset'!BM$6:BM$1806, MATCH($B$6 &amp; $A592, 'F6 - Debt Dataset'!$E$6:$E$1806 &amp; 'F6 - Debt Dataset'!$DF$6:$DF$1806, 0)), "-")</f>
        <v>-</v>
      </c>
      <c r="JN592" s="346" t="str" cm="1">
        <f t="array" ref="JN592">IF($T592 = "Y", INDEX('F6 - Debt Dataset'!BN$6:BN$1806, MATCH($B$6 &amp; $A592, 'F6 - Debt Dataset'!$E$6:$E$1806 &amp; 'F6 - Debt Dataset'!$DF$6:$DF$1806, 0)), "-")</f>
        <v>-</v>
      </c>
      <c r="JO592" s="346" t="str" cm="1">
        <f t="array" ref="JO592">IF($T592 = "Y", INDEX('F6 - Debt Dataset'!BO$6:BO$1806, MATCH($B$6 &amp; $A592, 'F6 - Debt Dataset'!$E$6:$E$1806 &amp; 'F6 - Debt Dataset'!$DF$6:$DF$1806, 0)), "-")</f>
        <v>-</v>
      </c>
      <c r="JP592" s="346" t="str" cm="1">
        <f t="array" ref="JP592">IF($T592 = "Y", INDEX('F6 - Debt Dataset'!BP$6:BP$1806, MATCH($B$6 &amp; $A592, 'F6 - Debt Dataset'!$E$6:$E$1806 &amp; 'F6 - Debt Dataset'!$DF$6:$DF$1806, 0)), "-")</f>
        <v>-</v>
      </c>
      <c r="JQ592" s="346" t="str" cm="1">
        <f t="array" ref="JQ592">IF($T592 = "Y", INDEX('F6 - Debt Dataset'!BQ$6:BQ$1806, MATCH($B$6 &amp; $A592, 'F6 - Debt Dataset'!$E$6:$E$1806 &amp; 'F6 - Debt Dataset'!$DF$6:$DF$1806, 0)), "-")</f>
        <v>-</v>
      </c>
      <c r="JR592" s="346" t="str" cm="1">
        <f t="array" ref="JR592">IF($T592 = "Y", INDEX('F6 - Debt Dataset'!BR$6:BR$1806, MATCH($B$6 &amp; $A592, 'F6 - Debt Dataset'!$E$6:$E$1806 &amp; 'F6 - Debt Dataset'!$DF$6:$DF$1806, 0)), "-")</f>
        <v>-</v>
      </c>
      <c r="JS592" s="346" t="str" cm="1">
        <f t="array" ref="JS592">IF($T592 = "Y", INDEX('F6 - Debt Dataset'!BS$6:BS$1806, MATCH($B$6 &amp; $A592, 'F6 - Debt Dataset'!$E$6:$E$1806 &amp; 'F6 - Debt Dataset'!$DF$6:$DF$1806, 0)), "-")</f>
        <v>-</v>
      </c>
      <c r="JT592" s="347" t="str" cm="1">
        <f t="array" ref="JT592">IF($T592 = "Y", INDEX('F6 - Debt Dataset'!BT$6:BT$1806, MATCH($B$6 &amp; $A592, 'F6 - Debt Dataset'!$E$6:$E$1806 &amp; 'F6 - Debt Dataset'!$DF$6:$DF$1806, 0)), "-")</f>
        <v>-</v>
      </c>
      <c r="JV592" s="335" t="str" cm="1">
        <f t="array" ref="JV592">IF($T592 = "Y", INDEX('F6 - Debt Dataset'!CM$6:CM$1806, MATCH($B$6 &amp; $A592, 'F6 - Debt Dataset'!$E$6:$E$1806 &amp; 'F6 - Debt Dataset'!$DF$6:$DF$1806, 0)), "-")</f>
        <v>-</v>
      </c>
      <c r="JW592" s="346" t="str" cm="1">
        <f t="array" ref="JW592">IF($T592 = "Y", INDEX('F6 - Debt Dataset'!CN$6:CN$1806, MATCH($B$6 &amp; $A592, 'F6 - Debt Dataset'!$E$6:$E$1806 &amp; 'F6 - Debt Dataset'!$DF$6:$DF$1806, 0)), "-")</f>
        <v>-</v>
      </c>
      <c r="JX592" s="346" t="str" cm="1">
        <f t="array" ref="JX592">IF($T592 = "Y", INDEX('F6 - Debt Dataset'!CO$6:CO$1806, MATCH($B$6 &amp; $A592, 'F6 - Debt Dataset'!$E$6:$E$1806 &amp; 'F6 - Debt Dataset'!$DF$6:$DF$1806, 0)), "-")</f>
        <v>-</v>
      </c>
      <c r="JY592" s="346" t="str" cm="1">
        <f t="array" ref="JY592">IF($T592 = "Y", INDEX('F6 - Debt Dataset'!CP$6:CP$1806, MATCH($B$6 &amp; $A592, 'F6 - Debt Dataset'!$E$6:$E$1806 &amp; 'F6 - Debt Dataset'!$DF$6:$DF$1806, 0)), "-")</f>
        <v>-</v>
      </c>
      <c r="JZ592" s="346" t="str" cm="1">
        <f t="array" ref="JZ592">IF($T592 = "Y", INDEX('F6 - Debt Dataset'!CQ$6:CQ$1806, MATCH($B$6 &amp; $A592, 'F6 - Debt Dataset'!$E$6:$E$1806 &amp; 'F6 - Debt Dataset'!$DF$6:$DF$1806, 0)), "-")</f>
        <v>-</v>
      </c>
      <c r="KA592" s="346" t="str" cm="1">
        <f t="array" ref="KA592">IF($T592 = "Y", INDEX('F6 - Debt Dataset'!CR$6:CR$1806, MATCH($B$6 &amp; $A592, 'F6 - Debt Dataset'!$E$6:$E$1806 &amp; 'F6 - Debt Dataset'!$DF$6:$DF$1806, 0)), "-")</f>
        <v>-</v>
      </c>
      <c r="KB592" s="346" t="str" cm="1">
        <f t="array" ref="KB592">IF($T592 = "Y", INDEX('F6 - Debt Dataset'!CS$6:CS$1806, MATCH($B$6 &amp; $A592, 'F6 - Debt Dataset'!$E$6:$E$1806 &amp; 'F6 - Debt Dataset'!$DF$6:$DF$1806, 0)), "-")</f>
        <v>-</v>
      </c>
      <c r="KC592" s="346" t="str" cm="1">
        <f t="array" ref="KC592">IF($T592 = "Y", INDEX('F6 - Debt Dataset'!CT$6:CT$1806, MATCH($B$6 &amp; $A592, 'F6 - Debt Dataset'!$E$6:$E$1806 &amp; 'F6 - Debt Dataset'!$DF$6:$DF$1806, 0)), "-")</f>
        <v>-</v>
      </c>
      <c r="KD592" s="346" t="str" cm="1">
        <f t="array" ref="KD592">IF($T592 = "Y", INDEX('F6 - Debt Dataset'!CU$6:CU$1806, MATCH($B$6 &amp; $A592, 'F6 - Debt Dataset'!$E$6:$E$1806 &amp; 'F6 - Debt Dataset'!$DF$6:$DF$1806, 0)), "-")</f>
        <v>-</v>
      </c>
      <c r="KE592" s="346" t="str" cm="1">
        <f t="array" ref="KE592">IF($T592 = "Y", INDEX('F6 - Debt Dataset'!CV$6:CV$1806, MATCH($B$6 &amp; $A592, 'F6 - Debt Dataset'!$E$6:$E$1806 &amp; 'F6 - Debt Dataset'!$DF$6:$DF$1806, 0)), "-")</f>
        <v>-</v>
      </c>
      <c r="KF592" s="346" t="str" cm="1">
        <f t="array" ref="KF592">IF($T592 = "Y", INDEX('F6 - Debt Dataset'!CW$6:CW$1806, MATCH($B$6 &amp; $A592, 'F6 - Debt Dataset'!$E$6:$E$1806 &amp; 'F6 - Debt Dataset'!$DF$6:$DF$1806, 0)), "-")</f>
        <v>-</v>
      </c>
      <c r="KG592" s="346" t="str" cm="1">
        <f t="array" ref="KG592">IF($T592 = "Y", INDEX('F6 - Debt Dataset'!CX$6:CX$1806, MATCH($B$6 &amp; $A592, 'F6 - Debt Dataset'!$E$6:$E$1806 &amp; 'F6 - Debt Dataset'!$DF$6:$DF$1806, 0)), "-")</f>
        <v>-</v>
      </c>
      <c r="KH592" s="346" t="str" cm="1">
        <f t="array" ref="KH592">IF($T592 = "Y", INDEX('F6 - Debt Dataset'!CY$6:CY$1806, MATCH($B$6 &amp; $A592, 'F6 - Debt Dataset'!$E$6:$E$1806 &amp; 'F6 - Debt Dataset'!$DF$6:$DF$1806, 0)), "-")</f>
        <v>-</v>
      </c>
      <c r="KI592" s="346" t="str" cm="1">
        <f t="array" ref="KI592">IF($T592 = "Y", INDEX('F6 - Debt Dataset'!CZ$6:CZ$1806, MATCH($B$6 &amp; $A592, 'F6 - Debt Dataset'!$E$6:$E$1806 &amp; 'F6 - Debt Dataset'!$DF$6:$DF$1806, 0)), "-")</f>
        <v>-</v>
      </c>
      <c r="KJ592" s="346" t="str" cm="1">
        <f t="array" ref="KJ592">IF($T592 = "Y", INDEX('F6 - Debt Dataset'!DA$6:DA$1806, MATCH($B$6 &amp; $A592, 'F6 - Debt Dataset'!$E$6:$E$1806 &amp; 'F6 - Debt Dataset'!$DF$6:$DF$1806, 0)), "-")</f>
        <v>-</v>
      </c>
      <c r="KK592" s="346" t="str" cm="1">
        <f t="array" ref="KK592">IF($T592 = "Y", INDEX('F6 - Debt Dataset'!DB$6:DB$1806, MATCH($B$6 &amp; $A592, 'F6 - Debt Dataset'!$E$6:$E$1806 &amp; 'F6 - Debt Dataset'!$DF$6:$DF$1806, 0)), "-")</f>
        <v>-</v>
      </c>
      <c r="KL592" s="346" t="str" cm="1">
        <f t="array" ref="KL592">IF($T592 = "Y", INDEX('F6 - Debt Dataset'!DC$6:DC$1806, MATCH($B$6 &amp; $A592, 'F6 - Debt Dataset'!$E$6:$E$1806 &amp; 'F6 - Debt Dataset'!$DF$6:$DF$1806, 0)), "-")</f>
        <v>-</v>
      </c>
      <c r="KM592" s="347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93">
        <f t="shared" si="764"/>
        <v>583</v>
      </c>
      <c r="B593" s="393" t="str" cm="1">
        <f t="array" ref="B593">IFERROR(INDEX('F6 - Debt Dataset'!$C$6:$C$1806, MATCH($B$6 &amp; $A593, 'F6 - Debt Dataset'!$E$6:$E$1806 &amp; 'F6 - Debt Dataset'!$DF$6:$DF$1806, 0)), "-")</f>
        <v>-</v>
      </c>
      <c r="C593" s="393" t="str" cm="1">
        <f t="array" ref="C593">IFERROR(INDEX('F6 - Debt Dataset'!$A$6:$A$1806, MATCH($B$6 &amp; $A593, 'F6 - Debt Dataset'!$E$6:$E$1806 &amp; 'F6 - Debt Dataset'!$DF$6:$DF$1806, 0)), "-")</f>
        <v>-</v>
      </c>
      <c r="D593" s="393" t="str" cm="1">
        <f t="array" ref="D593">IFERROR(INDEX('F6 - Debt Dataset'!$B$6:$B$1806, MATCH($B$6 &amp; $A593, 'F6 - Debt Dataset'!$E$6:$E$1806 &amp; 'F6 - Debt Dataset'!$DF$6:$DF$1806, 0)), "-")</f>
        <v>-</v>
      </c>
      <c r="E593" s="393" t="str" cm="1">
        <f t="array" ref="E593">IFERROR(INDEX('F6 - Debt Dataset'!$H$6:$H$1806, MATCH($B$6 &amp; $A593, 'F6 - Debt Dataset'!$E$6:$E$1806 &amp; 'F6 - Debt Dataset'!$DF$6:$DF$1806, 0)), "-")</f>
        <v>-</v>
      </c>
      <c r="F593" s="394" t="str" cm="1">
        <f t="array" ref="F593">IFERROR(INDEX('F6 - Debt Dataset'!$J$6:$J$1806, MATCH($B$6 &amp; $A593, 'F6 - Debt Dataset'!$E$6:$E$1806 &amp; 'F6 - Debt Dataset'!$DF$6:$DF$1806, 0)), "-")</f>
        <v>-</v>
      </c>
      <c r="G593" s="394" t="str" cm="1">
        <f t="array" ref="G593">IFERROR(INDEX('F6 - Debt Dataset'!$K$6:$K$1806, MATCH($B$6 &amp; $A593, 'F6 - Debt Dataset'!$E$6:$E$1806 &amp; 'F6 - Debt Dataset'!$DF$6:$DF$1806, 0)), "-")</f>
        <v>-</v>
      </c>
      <c r="H593" s="394" t="str" cm="1">
        <f t="array" ref="H593">IFERROR(INDEX('F6 - Debt Dataset'!$L$6:$L$1806, MATCH($B$6 &amp; $A593, 'F6 - Debt Dataset'!$E$6:$E$1806 &amp; 'F6 - Debt Dataset'!$DF$6:$DF$1806, 0)), "-")</f>
        <v>-</v>
      </c>
      <c r="I593" s="394" t="str">
        <f t="shared" si="765"/>
        <v>-</v>
      </c>
      <c r="J593" s="393" t="str" cm="1">
        <f t="array" ref="J593">IFERROR(INDEX('F6 - Debt Dataset'!$N$6:$N$1806, MATCH($B$6 &amp; $A593, 'F6 - Debt Dataset'!$E$6:$E$1806 &amp; 'F6 - Debt Dataset'!$DF$6:$DF$1806, 0)), "-")</f>
        <v>-</v>
      </c>
      <c r="K593" s="395" cm="1">
        <f t="array" ref="K593">IFERROR(INDEX('F6 - Debt Dataset'!$S$6:$S$1806, MATCH($B$6 &amp; $A593, 'F6 - Debt Dataset'!$E$6:$E$1806 &amp; 'F6 - Debt Dataset'!$DF$6:$DF$1806, 0)), 0)</f>
        <v>0</v>
      </c>
      <c r="L593" s="1210" cm="1">
        <f t="array" ref="L593">IFERROR(INDEX('F6 - Debt Dataset'!$W$6:$W$1806, MATCH($B$6 &amp; $A593, 'F6 - Debt Dataset'!$E$6:$E$1806 &amp; 'F6 - Debt Dataset'!$DF$6:$DF$1806, 0)), 0)</f>
        <v>0</v>
      </c>
      <c r="M593" s="397" t="str" cm="1">
        <f t="array" ref="M593">IFERROR(INDEX('F6 - Debt Dataset'!$E$6:$E$1806, MATCH($B$6 &amp; $A593, 'F6 - Debt Dataset'!$E$6:$E$1806 &amp; 'F6 - Debt Dataset'!$DF$6:$DF$1806, 0)), "-")</f>
        <v>-</v>
      </c>
      <c r="N593" s="393"/>
      <c r="O593" s="393"/>
      <c r="P593" s="393"/>
      <c r="Q593" s="393"/>
      <c r="R593" s="393" t="str">
        <f t="shared" si="766"/>
        <v>-</v>
      </c>
      <c r="S593" s="393" t="str">
        <f t="shared" si="753"/>
        <v>-</v>
      </c>
      <c r="T593" s="400" t="str" cm="1">
        <f t="array" ref="T593">IFERROR(INDEX('F6 - Debt Dataset'!$AH$6:$AH$1806, MATCH($B$6 &amp; $A593, 'F6 - Debt Dataset'!$E$6:$E$1806 &amp; 'F6 - Debt Dataset'!$DF$6:$DF$1806, 0)), "-")</f>
        <v>-</v>
      </c>
      <c r="U593" s="1257"/>
      <c r="V593" s="338">
        <f t="shared" si="802"/>
        <v>0</v>
      </c>
      <c r="W593" s="338">
        <f t="shared" si="802"/>
        <v>0</v>
      </c>
      <c r="X593" s="338">
        <f t="shared" si="802"/>
        <v>0</v>
      </c>
      <c r="Y593" s="338">
        <f t="shared" si="802"/>
        <v>0</v>
      </c>
      <c r="Z593" s="338">
        <f t="shared" si="802"/>
        <v>0</v>
      </c>
      <c r="AA593" s="338">
        <f t="shared" si="802"/>
        <v>0</v>
      </c>
      <c r="AB593" s="338">
        <f t="shared" si="802"/>
        <v>0</v>
      </c>
      <c r="AC593" s="338">
        <f t="shared" si="802"/>
        <v>0</v>
      </c>
      <c r="AD593" s="338">
        <f t="shared" si="802"/>
        <v>0</v>
      </c>
      <c r="AE593" s="338">
        <f t="shared" si="802"/>
        <v>0</v>
      </c>
      <c r="AF593" s="338">
        <f t="shared" si="802"/>
        <v>0</v>
      </c>
      <c r="AG593" s="338">
        <f t="shared" si="802"/>
        <v>0</v>
      </c>
      <c r="AH593" s="338">
        <f t="shared" si="802"/>
        <v>0</v>
      </c>
      <c r="AI593" s="338">
        <f t="shared" si="802"/>
        <v>0</v>
      </c>
      <c r="AJ593" s="338">
        <f t="shared" si="802"/>
        <v>0</v>
      </c>
      <c r="AK593" s="338">
        <f t="shared" si="802"/>
        <v>0</v>
      </c>
      <c r="AL593" s="338">
        <f t="shared" si="768"/>
        <v>0</v>
      </c>
      <c r="AM593" s="338">
        <f t="shared" si="769"/>
        <v>0</v>
      </c>
      <c r="AN593" s="1258"/>
      <c r="AO593" s="301">
        <f t="shared" si="803"/>
        <v>0</v>
      </c>
      <c r="AP593" s="301">
        <f t="shared" si="803"/>
        <v>0</v>
      </c>
      <c r="AQ593" s="301">
        <f t="shared" si="803"/>
        <v>0</v>
      </c>
      <c r="AR593" s="301">
        <f t="shared" si="803"/>
        <v>0</v>
      </c>
      <c r="AS593" s="301">
        <f t="shared" si="803"/>
        <v>0</v>
      </c>
      <c r="AT593" s="301">
        <f t="shared" si="803"/>
        <v>0</v>
      </c>
      <c r="AU593" s="301">
        <f t="shared" si="803"/>
        <v>0</v>
      </c>
      <c r="AV593" s="301">
        <f t="shared" si="803"/>
        <v>0</v>
      </c>
      <c r="AW593" s="301">
        <f t="shared" si="803"/>
        <v>0</v>
      </c>
      <c r="AX593" s="301">
        <f t="shared" si="803"/>
        <v>0</v>
      </c>
      <c r="AY593" s="301">
        <f t="shared" si="803"/>
        <v>0</v>
      </c>
      <c r="AZ593" s="301">
        <f t="shared" si="803"/>
        <v>0</v>
      </c>
      <c r="BA593" s="301">
        <f t="shared" si="803"/>
        <v>0</v>
      </c>
      <c r="BB593" s="301">
        <f t="shared" si="803"/>
        <v>0</v>
      </c>
      <c r="BC593" s="301">
        <f t="shared" si="803"/>
        <v>0</v>
      </c>
      <c r="BD593" s="301">
        <f t="shared" si="803"/>
        <v>0</v>
      </c>
      <c r="BE593" s="301">
        <f t="shared" si="771"/>
        <v>0</v>
      </c>
      <c r="BF593" s="301">
        <f t="shared" si="772"/>
        <v>0</v>
      </c>
      <c r="BG593" s="339"/>
      <c r="BH593" s="340"/>
      <c r="BI593" s="340"/>
      <c r="BJ593" s="340"/>
      <c r="BK593" s="340"/>
      <c r="BL593" s="340"/>
      <c r="BM593" s="340"/>
      <c r="BN593" s="340"/>
      <c r="BO593" s="340"/>
      <c r="BP593" s="340"/>
      <c r="BQ593" s="340"/>
      <c r="BR593" s="339"/>
      <c r="BS593" s="341">
        <f t="shared" si="804"/>
        <v>0</v>
      </c>
      <c r="BT593" s="341">
        <f t="shared" si="804"/>
        <v>0</v>
      </c>
      <c r="BU593" s="341">
        <f t="shared" si="804"/>
        <v>0</v>
      </c>
      <c r="BV593" s="341">
        <f t="shared" si="804"/>
        <v>0</v>
      </c>
      <c r="BW593" s="341">
        <f t="shared" si="804"/>
        <v>0</v>
      </c>
      <c r="BX593" s="341">
        <f t="shared" si="804"/>
        <v>0</v>
      </c>
      <c r="BY593" s="341">
        <f t="shared" si="804"/>
        <v>0</v>
      </c>
      <c r="BZ593" s="341">
        <f t="shared" si="804"/>
        <v>0</v>
      </c>
      <c r="CA593" s="341">
        <f t="shared" si="804"/>
        <v>0</v>
      </c>
      <c r="CB593" s="341">
        <f t="shared" si="804"/>
        <v>0</v>
      </c>
      <c r="CC593" s="341">
        <f t="shared" si="804"/>
        <v>0</v>
      </c>
      <c r="CD593" s="341">
        <f t="shared" si="804"/>
        <v>0</v>
      </c>
      <c r="CE593" s="341">
        <f t="shared" si="804"/>
        <v>0</v>
      </c>
      <c r="CF593" s="341">
        <f t="shared" si="804"/>
        <v>0</v>
      </c>
      <c r="CG593" s="341">
        <f t="shared" si="804"/>
        <v>0</v>
      </c>
      <c r="CH593" s="341">
        <f t="shared" si="804"/>
        <v>0</v>
      </c>
      <c r="CI593" s="341">
        <f t="shared" si="774"/>
        <v>0</v>
      </c>
      <c r="CJ593" s="1259">
        <f t="shared" si="775"/>
        <v>0</v>
      </c>
      <c r="CK593" s="301">
        <f t="shared" si="805"/>
        <v>0</v>
      </c>
      <c r="CL593" s="301">
        <f t="shared" si="805"/>
        <v>0</v>
      </c>
      <c r="CM593" s="301">
        <f t="shared" si="805"/>
        <v>0</v>
      </c>
      <c r="CN593" s="301">
        <f t="shared" si="805"/>
        <v>0</v>
      </c>
      <c r="CO593" s="301">
        <f t="shared" si="805"/>
        <v>0</v>
      </c>
      <c r="CP593" s="301">
        <f t="shared" si="805"/>
        <v>0</v>
      </c>
      <c r="CQ593" s="301">
        <f t="shared" si="805"/>
        <v>0</v>
      </c>
      <c r="CR593" s="301">
        <f t="shared" si="805"/>
        <v>0</v>
      </c>
      <c r="CS593" s="301">
        <f t="shared" si="805"/>
        <v>0</v>
      </c>
      <c r="CT593" s="301">
        <f t="shared" si="805"/>
        <v>0</v>
      </c>
      <c r="CU593" s="301">
        <f t="shared" si="805"/>
        <v>0</v>
      </c>
      <c r="CV593" s="301">
        <f t="shared" si="805"/>
        <v>0</v>
      </c>
      <c r="CW593" s="301">
        <f t="shared" si="805"/>
        <v>0</v>
      </c>
      <c r="CX593" s="301">
        <f t="shared" si="805"/>
        <v>0</v>
      </c>
      <c r="CY593" s="301">
        <f t="shared" si="805"/>
        <v>0</v>
      </c>
      <c r="CZ593" s="301">
        <f t="shared" si="805"/>
        <v>0</v>
      </c>
      <c r="DA593" s="301">
        <f t="shared" si="777"/>
        <v>0</v>
      </c>
      <c r="DB593" s="342">
        <f t="shared" si="778"/>
        <v>0</v>
      </c>
      <c r="DD593" s="343">
        <f t="shared" si="806"/>
        <v>0</v>
      </c>
      <c r="DE593" s="301">
        <f t="shared" si="806"/>
        <v>0</v>
      </c>
      <c r="DF593" s="301">
        <f t="shared" si="806"/>
        <v>0</v>
      </c>
      <c r="DG593" s="301">
        <f t="shared" si="806"/>
        <v>0</v>
      </c>
      <c r="DH593" s="301">
        <f t="shared" si="806"/>
        <v>0</v>
      </c>
      <c r="DI593" s="301">
        <f t="shared" si="806"/>
        <v>0</v>
      </c>
      <c r="DJ593" s="301">
        <f t="shared" si="806"/>
        <v>0</v>
      </c>
      <c r="DK593" s="301">
        <f t="shared" si="806"/>
        <v>0</v>
      </c>
      <c r="DL593" s="301">
        <f t="shared" si="806"/>
        <v>0</v>
      </c>
      <c r="DM593" s="301">
        <f t="shared" si="806"/>
        <v>0</v>
      </c>
      <c r="DN593" s="301">
        <f t="shared" si="806"/>
        <v>0</v>
      </c>
      <c r="DO593" s="301">
        <f t="shared" si="806"/>
        <v>0</v>
      </c>
      <c r="DP593" s="301">
        <f t="shared" si="806"/>
        <v>0</v>
      </c>
      <c r="DQ593" s="301">
        <f t="shared" si="806"/>
        <v>0</v>
      </c>
      <c r="DR593" s="301">
        <f t="shared" si="806"/>
        <v>0</v>
      </c>
      <c r="DS593" s="301">
        <f t="shared" si="806"/>
        <v>0</v>
      </c>
      <c r="DT593" s="301">
        <f t="shared" si="780"/>
        <v>0</v>
      </c>
      <c r="DU593" s="301">
        <f t="shared" si="781"/>
        <v>0</v>
      </c>
      <c r="DV593" s="343">
        <f t="shared" si="807"/>
        <v>0</v>
      </c>
      <c r="DW593" s="301">
        <f t="shared" si="807"/>
        <v>0</v>
      </c>
      <c r="DX593" s="301">
        <f t="shared" si="807"/>
        <v>0</v>
      </c>
      <c r="DY593" s="301">
        <f t="shared" si="807"/>
        <v>0</v>
      </c>
      <c r="DZ593" s="301">
        <f t="shared" si="807"/>
        <v>0</v>
      </c>
      <c r="EA593" s="301">
        <f t="shared" si="807"/>
        <v>0</v>
      </c>
      <c r="EB593" s="301">
        <f t="shared" si="807"/>
        <v>0</v>
      </c>
      <c r="EC593" s="301">
        <f t="shared" si="807"/>
        <v>0</v>
      </c>
      <c r="ED593" s="301">
        <f t="shared" si="807"/>
        <v>0</v>
      </c>
      <c r="EE593" s="301">
        <f t="shared" si="807"/>
        <v>0</v>
      </c>
      <c r="EF593" s="301">
        <f t="shared" si="807"/>
        <v>0</v>
      </c>
      <c r="EG593" s="301">
        <f t="shared" si="807"/>
        <v>0</v>
      </c>
      <c r="EH593" s="301">
        <f t="shared" si="807"/>
        <v>0</v>
      </c>
      <c r="EI593" s="301">
        <f t="shared" si="807"/>
        <v>0</v>
      </c>
      <c r="EJ593" s="301">
        <f t="shared" si="807"/>
        <v>0</v>
      </c>
      <c r="EK593" s="301">
        <f t="shared" si="807"/>
        <v>0</v>
      </c>
      <c r="EL593" s="301">
        <f t="shared" si="783"/>
        <v>0</v>
      </c>
      <c r="EM593" s="301">
        <f t="shared" si="784"/>
        <v>0</v>
      </c>
      <c r="EN593" s="343">
        <f t="shared" si="808"/>
        <v>0</v>
      </c>
      <c r="EO593" s="301">
        <f t="shared" si="808"/>
        <v>0</v>
      </c>
      <c r="EP593" s="301">
        <f t="shared" si="808"/>
        <v>0</v>
      </c>
      <c r="EQ593" s="301">
        <f t="shared" si="808"/>
        <v>0</v>
      </c>
      <c r="ER593" s="301">
        <f t="shared" si="808"/>
        <v>0</v>
      </c>
      <c r="ES593" s="301">
        <f t="shared" si="808"/>
        <v>0</v>
      </c>
      <c r="ET593" s="301">
        <f t="shared" si="808"/>
        <v>0</v>
      </c>
      <c r="EU593" s="301">
        <f t="shared" si="808"/>
        <v>0</v>
      </c>
      <c r="EV593" s="301">
        <f t="shared" si="808"/>
        <v>0</v>
      </c>
      <c r="EW593" s="301">
        <f t="shared" si="808"/>
        <v>0</v>
      </c>
      <c r="EX593" s="301">
        <f t="shared" si="808"/>
        <v>0</v>
      </c>
      <c r="EY593" s="301">
        <f t="shared" si="808"/>
        <v>0</v>
      </c>
      <c r="EZ593" s="301">
        <f t="shared" si="808"/>
        <v>0</v>
      </c>
      <c r="FA593" s="301">
        <f t="shared" si="808"/>
        <v>0</v>
      </c>
      <c r="FB593" s="301">
        <f t="shared" si="808"/>
        <v>0</v>
      </c>
      <c r="FC593" s="301">
        <f t="shared" si="808"/>
        <v>0</v>
      </c>
      <c r="FD593" s="301">
        <f t="shared" si="786"/>
        <v>0</v>
      </c>
      <c r="FE593" s="342">
        <f t="shared" si="787"/>
        <v>0</v>
      </c>
      <c r="FG593" s="1258"/>
      <c r="FH593" s="344">
        <f t="shared" si="761"/>
        <v>0</v>
      </c>
      <c r="FI593" s="301">
        <f t="shared" si="809"/>
        <v>0</v>
      </c>
      <c r="FJ593" s="301">
        <f t="shared" si="809"/>
        <v>0</v>
      </c>
      <c r="FK593" s="301">
        <f t="shared" si="809"/>
        <v>0</v>
      </c>
      <c r="FL593" s="301">
        <f t="shared" si="809"/>
        <v>0</v>
      </c>
      <c r="FM593" s="301">
        <f t="shared" si="809"/>
        <v>0</v>
      </c>
      <c r="FN593" s="301">
        <f t="shared" si="809"/>
        <v>0</v>
      </c>
      <c r="FO593" s="301">
        <f t="shared" si="809"/>
        <v>0</v>
      </c>
      <c r="FP593" s="301">
        <f t="shared" si="809"/>
        <v>0</v>
      </c>
      <c r="FQ593" s="301">
        <f t="shared" si="809"/>
        <v>0</v>
      </c>
      <c r="FR593" s="301">
        <f t="shared" si="809"/>
        <v>0</v>
      </c>
      <c r="FS593" s="301">
        <f t="shared" si="809"/>
        <v>0</v>
      </c>
      <c r="FT593" s="301">
        <f t="shared" si="809"/>
        <v>0</v>
      </c>
      <c r="FU593" s="301">
        <f t="shared" si="809"/>
        <v>0</v>
      </c>
      <c r="FV593" s="301">
        <f t="shared" si="809"/>
        <v>0</v>
      </c>
      <c r="FW593" s="301">
        <f t="shared" si="809"/>
        <v>0</v>
      </c>
      <c r="FX593" s="301">
        <f t="shared" si="809"/>
        <v>0</v>
      </c>
      <c r="FY593" s="342">
        <f t="shared" si="789"/>
        <v>0</v>
      </c>
      <c r="GA593" s="1258"/>
      <c r="GB593" s="301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301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301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301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301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301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301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301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301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301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301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301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301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301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301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301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301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42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58"/>
      <c r="GV593" s="301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301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301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301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301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301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301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301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301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301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301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301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301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301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301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301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301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42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58"/>
      <c r="HP593" s="1260">
        <f t="shared" si="810"/>
        <v>0</v>
      </c>
      <c r="HQ593" s="1260">
        <f t="shared" si="810"/>
        <v>0</v>
      </c>
      <c r="HR593" s="1260">
        <f t="shared" si="810"/>
        <v>0</v>
      </c>
      <c r="HS593" s="1260">
        <f t="shared" si="810"/>
        <v>0</v>
      </c>
      <c r="HT593" s="1260">
        <f t="shared" si="810"/>
        <v>0</v>
      </c>
      <c r="HU593" s="1260">
        <f t="shared" si="810"/>
        <v>0</v>
      </c>
      <c r="HV593" s="1260">
        <f t="shared" si="810"/>
        <v>0</v>
      </c>
      <c r="HW593" s="1260">
        <f t="shared" si="810"/>
        <v>0</v>
      </c>
      <c r="HX593" s="1260">
        <f t="shared" si="810"/>
        <v>0</v>
      </c>
      <c r="HY593" s="1260">
        <f t="shared" si="810"/>
        <v>0</v>
      </c>
      <c r="HZ593" s="1260">
        <f t="shared" si="810"/>
        <v>0</v>
      </c>
      <c r="IA593" s="1260">
        <f t="shared" si="810"/>
        <v>0</v>
      </c>
      <c r="IB593" s="1260">
        <f t="shared" si="810"/>
        <v>0</v>
      </c>
      <c r="IC593" s="1260">
        <f t="shared" si="810"/>
        <v>0</v>
      </c>
      <c r="ID593" s="1260">
        <f t="shared" si="810"/>
        <v>0</v>
      </c>
      <c r="IE593" s="1260">
        <f t="shared" si="810"/>
        <v>0</v>
      </c>
      <c r="IF593" s="1260">
        <f t="shared" si="791"/>
        <v>0</v>
      </c>
      <c r="IG593" s="1261">
        <f t="shared" si="792"/>
        <v>0</v>
      </c>
      <c r="II593" s="348"/>
      <c r="IJ593" s="301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301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301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301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301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301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301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301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301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301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301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301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301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301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301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301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301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42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35" t="str" cm="1">
        <f t="array" ref="JC593">IF($T593 = "Y", INDEX('F6 - Debt Dataset'!BC$6:BC$1806, MATCH($B$6 &amp; $A593, 'F6 - Debt Dataset'!$E$6:$E$1806 &amp; 'F6 - Debt Dataset'!$DF$6:$DF$1806, 0)), "-")</f>
        <v>-</v>
      </c>
      <c r="JD593" s="346" t="str" cm="1">
        <f t="array" ref="JD593">IF($T593 = "Y", INDEX('F6 - Debt Dataset'!BD$6:BD$1806, MATCH($B$6 &amp; $A593, 'F6 - Debt Dataset'!$E$6:$E$1806 &amp; 'F6 - Debt Dataset'!$DF$6:$DF$1806, 0)), "-")</f>
        <v>-</v>
      </c>
      <c r="JE593" s="346" t="str" cm="1">
        <f t="array" ref="JE593">IF($T593 = "Y", INDEX('F6 - Debt Dataset'!BE$6:BE$1806, MATCH($B$6 &amp; $A593, 'F6 - Debt Dataset'!$E$6:$E$1806 &amp; 'F6 - Debt Dataset'!$DF$6:$DF$1806, 0)), "-")</f>
        <v>-</v>
      </c>
      <c r="JF593" s="346" t="str" cm="1">
        <f t="array" ref="JF593">IF($T593 = "Y", INDEX('F6 - Debt Dataset'!BF$6:BF$1806, MATCH($B$6 &amp; $A593, 'F6 - Debt Dataset'!$E$6:$E$1806 &amp; 'F6 - Debt Dataset'!$DF$6:$DF$1806, 0)), "-")</f>
        <v>-</v>
      </c>
      <c r="JG593" s="346" t="str" cm="1">
        <f t="array" ref="JG593">IF($T593 = "Y", INDEX('F6 - Debt Dataset'!BG$6:BG$1806, MATCH($B$6 &amp; $A593, 'F6 - Debt Dataset'!$E$6:$E$1806 &amp; 'F6 - Debt Dataset'!$DF$6:$DF$1806, 0)), "-")</f>
        <v>-</v>
      </c>
      <c r="JH593" s="346" t="str" cm="1">
        <f t="array" ref="JH593">IF($T593 = "Y", INDEX('F6 - Debt Dataset'!BH$6:BH$1806, MATCH($B$6 &amp; $A593, 'F6 - Debt Dataset'!$E$6:$E$1806 &amp; 'F6 - Debt Dataset'!$DF$6:$DF$1806, 0)), "-")</f>
        <v>-</v>
      </c>
      <c r="JI593" s="346" t="str" cm="1">
        <f t="array" ref="JI593">IF($T593 = "Y", INDEX('F6 - Debt Dataset'!BI$6:BI$1806, MATCH($B$6 &amp; $A593, 'F6 - Debt Dataset'!$E$6:$E$1806 &amp; 'F6 - Debt Dataset'!$DF$6:$DF$1806, 0)), "-")</f>
        <v>-</v>
      </c>
      <c r="JJ593" s="346" t="str" cm="1">
        <f t="array" ref="JJ593">IF($T593 = "Y", INDEX('F6 - Debt Dataset'!BJ$6:BJ$1806, MATCH($B$6 &amp; $A593, 'F6 - Debt Dataset'!$E$6:$E$1806 &amp; 'F6 - Debt Dataset'!$DF$6:$DF$1806, 0)), "-")</f>
        <v>-</v>
      </c>
      <c r="JK593" s="346" t="str" cm="1">
        <f t="array" ref="JK593">IF($T593 = "Y", INDEX('F6 - Debt Dataset'!BK$6:BK$1806, MATCH($B$6 &amp; $A593, 'F6 - Debt Dataset'!$E$6:$E$1806 &amp; 'F6 - Debt Dataset'!$DF$6:$DF$1806, 0)), "-")</f>
        <v>-</v>
      </c>
      <c r="JL593" s="346" t="str" cm="1">
        <f t="array" ref="JL593">IF($T593 = "Y", INDEX('F6 - Debt Dataset'!BL$6:BL$1806, MATCH($B$6 &amp; $A593, 'F6 - Debt Dataset'!$E$6:$E$1806 &amp; 'F6 - Debt Dataset'!$DF$6:$DF$1806, 0)), "-")</f>
        <v>-</v>
      </c>
      <c r="JM593" s="346" t="str" cm="1">
        <f t="array" ref="JM593">IF($T593 = "Y", INDEX('F6 - Debt Dataset'!BM$6:BM$1806, MATCH($B$6 &amp; $A593, 'F6 - Debt Dataset'!$E$6:$E$1806 &amp; 'F6 - Debt Dataset'!$DF$6:$DF$1806, 0)), "-")</f>
        <v>-</v>
      </c>
      <c r="JN593" s="346" t="str" cm="1">
        <f t="array" ref="JN593">IF($T593 = "Y", INDEX('F6 - Debt Dataset'!BN$6:BN$1806, MATCH($B$6 &amp; $A593, 'F6 - Debt Dataset'!$E$6:$E$1806 &amp; 'F6 - Debt Dataset'!$DF$6:$DF$1806, 0)), "-")</f>
        <v>-</v>
      </c>
      <c r="JO593" s="346" t="str" cm="1">
        <f t="array" ref="JO593">IF($T593 = "Y", INDEX('F6 - Debt Dataset'!BO$6:BO$1806, MATCH($B$6 &amp; $A593, 'F6 - Debt Dataset'!$E$6:$E$1806 &amp; 'F6 - Debt Dataset'!$DF$6:$DF$1806, 0)), "-")</f>
        <v>-</v>
      </c>
      <c r="JP593" s="346" t="str" cm="1">
        <f t="array" ref="JP593">IF($T593 = "Y", INDEX('F6 - Debt Dataset'!BP$6:BP$1806, MATCH($B$6 &amp; $A593, 'F6 - Debt Dataset'!$E$6:$E$1806 &amp; 'F6 - Debt Dataset'!$DF$6:$DF$1806, 0)), "-")</f>
        <v>-</v>
      </c>
      <c r="JQ593" s="346" t="str" cm="1">
        <f t="array" ref="JQ593">IF($T593 = "Y", INDEX('F6 - Debt Dataset'!BQ$6:BQ$1806, MATCH($B$6 &amp; $A593, 'F6 - Debt Dataset'!$E$6:$E$1806 &amp; 'F6 - Debt Dataset'!$DF$6:$DF$1806, 0)), "-")</f>
        <v>-</v>
      </c>
      <c r="JR593" s="346" t="str" cm="1">
        <f t="array" ref="JR593">IF($T593 = "Y", INDEX('F6 - Debt Dataset'!BR$6:BR$1806, MATCH($B$6 &amp; $A593, 'F6 - Debt Dataset'!$E$6:$E$1806 &amp; 'F6 - Debt Dataset'!$DF$6:$DF$1806, 0)), "-")</f>
        <v>-</v>
      </c>
      <c r="JS593" s="346" t="str" cm="1">
        <f t="array" ref="JS593">IF($T593 = "Y", INDEX('F6 - Debt Dataset'!BS$6:BS$1806, MATCH($B$6 &amp; $A593, 'F6 - Debt Dataset'!$E$6:$E$1806 &amp; 'F6 - Debt Dataset'!$DF$6:$DF$1806, 0)), "-")</f>
        <v>-</v>
      </c>
      <c r="JT593" s="347" t="str" cm="1">
        <f t="array" ref="JT593">IF($T593 = "Y", INDEX('F6 - Debt Dataset'!BT$6:BT$1806, MATCH($B$6 &amp; $A593, 'F6 - Debt Dataset'!$E$6:$E$1806 &amp; 'F6 - Debt Dataset'!$DF$6:$DF$1806, 0)), "-")</f>
        <v>-</v>
      </c>
      <c r="JV593" s="335" t="str" cm="1">
        <f t="array" ref="JV593">IF($T593 = "Y", INDEX('F6 - Debt Dataset'!CM$6:CM$1806, MATCH($B$6 &amp; $A593, 'F6 - Debt Dataset'!$E$6:$E$1806 &amp; 'F6 - Debt Dataset'!$DF$6:$DF$1806, 0)), "-")</f>
        <v>-</v>
      </c>
      <c r="JW593" s="346" t="str" cm="1">
        <f t="array" ref="JW593">IF($T593 = "Y", INDEX('F6 - Debt Dataset'!CN$6:CN$1806, MATCH($B$6 &amp; $A593, 'F6 - Debt Dataset'!$E$6:$E$1806 &amp; 'F6 - Debt Dataset'!$DF$6:$DF$1806, 0)), "-")</f>
        <v>-</v>
      </c>
      <c r="JX593" s="346" t="str" cm="1">
        <f t="array" ref="JX593">IF($T593 = "Y", INDEX('F6 - Debt Dataset'!CO$6:CO$1806, MATCH($B$6 &amp; $A593, 'F6 - Debt Dataset'!$E$6:$E$1806 &amp; 'F6 - Debt Dataset'!$DF$6:$DF$1806, 0)), "-")</f>
        <v>-</v>
      </c>
      <c r="JY593" s="346" t="str" cm="1">
        <f t="array" ref="JY593">IF($T593 = "Y", INDEX('F6 - Debt Dataset'!CP$6:CP$1806, MATCH($B$6 &amp; $A593, 'F6 - Debt Dataset'!$E$6:$E$1806 &amp; 'F6 - Debt Dataset'!$DF$6:$DF$1806, 0)), "-")</f>
        <v>-</v>
      </c>
      <c r="JZ593" s="346" t="str" cm="1">
        <f t="array" ref="JZ593">IF($T593 = "Y", INDEX('F6 - Debt Dataset'!CQ$6:CQ$1806, MATCH($B$6 &amp; $A593, 'F6 - Debt Dataset'!$E$6:$E$1806 &amp; 'F6 - Debt Dataset'!$DF$6:$DF$1806, 0)), "-")</f>
        <v>-</v>
      </c>
      <c r="KA593" s="346" t="str" cm="1">
        <f t="array" ref="KA593">IF($T593 = "Y", INDEX('F6 - Debt Dataset'!CR$6:CR$1806, MATCH($B$6 &amp; $A593, 'F6 - Debt Dataset'!$E$6:$E$1806 &amp; 'F6 - Debt Dataset'!$DF$6:$DF$1806, 0)), "-")</f>
        <v>-</v>
      </c>
      <c r="KB593" s="346" t="str" cm="1">
        <f t="array" ref="KB593">IF($T593 = "Y", INDEX('F6 - Debt Dataset'!CS$6:CS$1806, MATCH($B$6 &amp; $A593, 'F6 - Debt Dataset'!$E$6:$E$1806 &amp; 'F6 - Debt Dataset'!$DF$6:$DF$1806, 0)), "-")</f>
        <v>-</v>
      </c>
      <c r="KC593" s="346" t="str" cm="1">
        <f t="array" ref="KC593">IF($T593 = "Y", INDEX('F6 - Debt Dataset'!CT$6:CT$1806, MATCH($B$6 &amp; $A593, 'F6 - Debt Dataset'!$E$6:$E$1806 &amp; 'F6 - Debt Dataset'!$DF$6:$DF$1806, 0)), "-")</f>
        <v>-</v>
      </c>
      <c r="KD593" s="346" t="str" cm="1">
        <f t="array" ref="KD593">IF($T593 = "Y", INDEX('F6 - Debt Dataset'!CU$6:CU$1806, MATCH($B$6 &amp; $A593, 'F6 - Debt Dataset'!$E$6:$E$1806 &amp; 'F6 - Debt Dataset'!$DF$6:$DF$1806, 0)), "-")</f>
        <v>-</v>
      </c>
      <c r="KE593" s="346" t="str" cm="1">
        <f t="array" ref="KE593">IF($T593 = "Y", INDEX('F6 - Debt Dataset'!CV$6:CV$1806, MATCH($B$6 &amp; $A593, 'F6 - Debt Dataset'!$E$6:$E$1806 &amp; 'F6 - Debt Dataset'!$DF$6:$DF$1806, 0)), "-")</f>
        <v>-</v>
      </c>
      <c r="KF593" s="346" t="str" cm="1">
        <f t="array" ref="KF593">IF($T593 = "Y", INDEX('F6 - Debt Dataset'!CW$6:CW$1806, MATCH($B$6 &amp; $A593, 'F6 - Debt Dataset'!$E$6:$E$1806 &amp; 'F6 - Debt Dataset'!$DF$6:$DF$1806, 0)), "-")</f>
        <v>-</v>
      </c>
      <c r="KG593" s="346" t="str" cm="1">
        <f t="array" ref="KG593">IF($T593 = "Y", INDEX('F6 - Debt Dataset'!CX$6:CX$1806, MATCH($B$6 &amp; $A593, 'F6 - Debt Dataset'!$E$6:$E$1806 &amp; 'F6 - Debt Dataset'!$DF$6:$DF$1806, 0)), "-")</f>
        <v>-</v>
      </c>
      <c r="KH593" s="346" t="str" cm="1">
        <f t="array" ref="KH593">IF($T593 = "Y", INDEX('F6 - Debt Dataset'!CY$6:CY$1806, MATCH($B$6 &amp; $A593, 'F6 - Debt Dataset'!$E$6:$E$1806 &amp; 'F6 - Debt Dataset'!$DF$6:$DF$1806, 0)), "-")</f>
        <v>-</v>
      </c>
      <c r="KI593" s="346" t="str" cm="1">
        <f t="array" ref="KI593">IF($T593 = "Y", INDEX('F6 - Debt Dataset'!CZ$6:CZ$1806, MATCH($B$6 &amp; $A593, 'F6 - Debt Dataset'!$E$6:$E$1806 &amp; 'F6 - Debt Dataset'!$DF$6:$DF$1806, 0)), "-")</f>
        <v>-</v>
      </c>
      <c r="KJ593" s="346" t="str" cm="1">
        <f t="array" ref="KJ593">IF($T593 = "Y", INDEX('F6 - Debt Dataset'!DA$6:DA$1806, MATCH($B$6 &amp; $A593, 'F6 - Debt Dataset'!$E$6:$E$1806 &amp; 'F6 - Debt Dataset'!$DF$6:$DF$1806, 0)), "-")</f>
        <v>-</v>
      </c>
      <c r="KK593" s="346" t="str" cm="1">
        <f t="array" ref="KK593">IF($T593 = "Y", INDEX('F6 - Debt Dataset'!DB$6:DB$1806, MATCH($B$6 &amp; $A593, 'F6 - Debt Dataset'!$E$6:$E$1806 &amp; 'F6 - Debt Dataset'!$DF$6:$DF$1806, 0)), "-")</f>
        <v>-</v>
      </c>
      <c r="KL593" s="346" t="str" cm="1">
        <f t="array" ref="KL593">IF($T593 = "Y", INDEX('F6 - Debt Dataset'!DC$6:DC$1806, MATCH($B$6 &amp; $A593, 'F6 - Debt Dataset'!$E$6:$E$1806 &amp; 'F6 - Debt Dataset'!$DF$6:$DF$1806, 0)), "-")</f>
        <v>-</v>
      </c>
      <c r="KM593" s="347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93">
        <f t="shared" si="764"/>
        <v>584</v>
      </c>
      <c r="B594" s="393" t="str" cm="1">
        <f t="array" ref="B594">IFERROR(INDEX('F6 - Debt Dataset'!$C$6:$C$1806, MATCH($B$6 &amp; $A594, 'F6 - Debt Dataset'!$E$6:$E$1806 &amp; 'F6 - Debt Dataset'!$DF$6:$DF$1806, 0)), "-")</f>
        <v>-</v>
      </c>
      <c r="C594" s="393" t="str" cm="1">
        <f t="array" ref="C594">IFERROR(INDEX('F6 - Debt Dataset'!$A$6:$A$1806, MATCH($B$6 &amp; $A594, 'F6 - Debt Dataset'!$E$6:$E$1806 &amp; 'F6 - Debt Dataset'!$DF$6:$DF$1806, 0)), "-")</f>
        <v>-</v>
      </c>
      <c r="D594" s="393" t="str" cm="1">
        <f t="array" ref="D594">IFERROR(INDEX('F6 - Debt Dataset'!$B$6:$B$1806, MATCH($B$6 &amp; $A594, 'F6 - Debt Dataset'!$E$6:$E$1806 &amp; 'F6 - Debt Dataset'!$DF$6:$DF$1806, 0)), "-")</f>
        <v>-</v>
      </c>
      <c r="E594" s="393" t="str" cm="1">
        <f t="array" ref="E594">IFERROR(INDEX('F6 - Debt Dataset'!$H$6:$H$1806, MATCH($B$6 &amp; $A594, 'F6 - Debt Dataset'!$E$6:$E$1806 &amp; 'F6 - Debt Dataset'!$DF$6:$DF$1806, 0)), "-")</f>
        <v>-</v>
      </c>
      <c r="F594" s="394" t="str" cm="1">
        <f t="array" ref="F594">IFERROR(INDEX('F6 - Debt Dataset'!$J$6:$J$1806, MATCH($B$6 &amp; $A594, 'F6 - Debt Dataset'!$E$6:$E$1806 &amp; 'F6 - Debt Dataset'!$DF$6:$DF$1806, 0)), "-")</f>
        <v>-</v>
      </c>
      <c r="G594" s="394" t="str" cm="1">
        <f t="array" ref="G594">IFERROR(INDEX('F6 - Debt Dataset'!$K$6:$K$1806, MATCH($B$6 &amp; $A594, 'F6 - Debt Dataset'!$E$6:$E$1806 &amp; 'F6 - Debt Dataset'!$DF$6:$DF$1806, 0)), "-")</f>
        <v>-</v>
      </c>
      <c r="H594" s="394" t="str" cm="1">
        <f t="array" ref="H594">IFERROR(INDEX('F6 - Debt Dataset'!$L$6:$L$1806, MATCH($B$6 &amp; $A594, 'F6 - Debt Dataset'!$E$6:$E$1806 &amp; 'F6 - Debt Dataset'!$DF$6:$DF$1806, 0)), "-")</f>
        <v>-</v>
      </c>
      <c r="I594" s="394" t="str">
        <f t="shared" si="765"/>
        <v>-</v>
      </c>
      <c r="J594" s="393" t="str" cm="1">
        <f t="array" ref="J594">IFERROR(INDEX('F6 - Debt Dataset'!$N$6:$N$1806, MATCH($B$6 &amp; $A594, 'F6 - Debt Dataset'!$E$6:$E$1806 &amp; 'F6 - Debt Dataset'!$DF$6:$DF$1806, 0)), "-")</f>
        <v>-</v>
      </c>
      <c r="K594" s="395" cm="1">
        <f t="array" ref="K594">IFERROR(INDEX('F6 - Debt Dataset'!$S$6:$S$1806, MATCH($B$6 &amp; $A594, 'F6 - Debt Dataset'!$E$6:$E$1806 &amp; 'F6 - Debt Dataset'!$DF$6:$DF$1806, 0)), 0)</f>
        <v>0</v>
      </c>
      <c r="L594" s="1210" cm="1">
        <f t="array" ref="L594">IFERROR(INDEX('F6 - Debt Dataset'!$W$6:$W$1806, MATCH($B$6 &amp; $A594, 'F6 - Debt Dataset'!$E$6:$E$1806 &amp; 'F6 - Debt Dataset'!$DF$6:$DF$1806, 0)), 0)</f>
        <v>0</v>
      </c>
      <c r="M594" s="397" t="str" cm="1">
        <f t="array" ref="M594">IFERROR(INDEX('F6 - Debt Dataset'!$E$6:$E$1806, MATCH($B$6 &amp; $A594, 'F6 - Debt Dataset'!$E$6:$E$1806 &amp; 'F6 - Debt Dataset'!$DF$6:$DF$1806, 0)), "-")</f>
        <v>-</v>
      </c>
      <c r="N594" s="393"/>
      <c r="O594" s="393"/>
      <c r="P594" s="393"/>
      <c r="Q594" s="393"/>
      <c r="R594" s="393" t="str">
        <f t="shared" si="766"/>
        <v>-</v>
      </c>
      <c r="S594" s="393" t="str">
        <f t="shared" si="753"/>
        <v>-</v>
      </c>
      <c r="T594" s="400" t="str" cm="1">
        <f t="array" ref="T594">IFERROR(INDEX('F6 - Debt Dataset'!$AH$6:$AH$1806, MATCH($B$6 &amp; $A594, 'F6 - Debt Dataset'!$E$6:$E$1806 &amp; 'F6 - Debt Dataset'!$DF$6:$DF$1806, 0)), "-")</f>
        <v>-</v>
      </c>
      <c r="U594" s="1257"/>
      <c r="V594" s="338">
        <f t="shared" si="802"/>
        <v>0</v>
      </c>
      <c r="W594" s="338">
        <f t="shared" si="802"/>
        <v>0</v>
      </c>
      <c r="X594" s="338">
        <f t="shared" si="802"/>
        <v>0</v>
      </c>
      <c r="Y594" s="338">
        <f t="shared" si="802"/>
        <v>0</v>
      </c>
      <c r="Z594" s="338">
        <f t="shared" si="802"/>
        <v>0</v>
      </c>
      <c r="AA594" s="338">
        <f t="shared" si="802"/>
        <v>0</v>
      </c>
      <c r="AB594" s="338">
        <f t="shared" si="802"/>
        <v>0</v>
      </c>
      <c r="AC594" s="338">
        <f t="shared" si="802"/>
        <v>0</v>
      </c>
      <c r="AD594" s="338">
        <f t="shared" si="802"/>
        <v>0</v>
      </c>
      <c r="AE594" s="338">
        <f t="shared" si="802"/>
        <v>0</v>
      </c>
      <c r="AF594" s="338">
        <f t="shared" si="802"/>
        <v>0</v>
      </c>
      <c r="AG594" s="338">
        <f t="shared" si="802"/>
        <v>0</v>
      </c>
      <c r="AH594" s="338">
        <f t="shared" si="802"/>
        <v>0</v>
      </c>
      <c r="AI594" s="338">
        <f t="shared" si="802"/>
        <v>0</v>
      </c>
      <c r="AJ594" s="338">
        <f t="shared" si="802"/>
        <v>0</v>
      </c>
      <c r="AK594" s="338">
        <f t="shared" si="802"/>
        <v>0</v>
      </c>
      <c r="AL594" s="338">
        <f t="shared" si="768"/>
        <v>0</v>
      </c>
      <c r="AM594" s="338">
        <f t="shared" si="769"/>
        <v>0</v>
      </c>
      <c r="AN594" s="1258"/>
      <c r="AO594" s="301">
        <f t="shared" si="803"/>
        <v>0</v>
      </c>
      <c r="AP594" s="301">
        <f t="shared" si="803"/>
        <v>0</v>
      </c>
      <c r="AQ594" s="301">
        <f t="shared" si="803"/>
        <v>0</v>
      </c>
      <c r="AR594" s="301">
        <f t="shared" si="803"/>
        <v>0</v>
      </c>
      <c r="AS594" s="301">
        <f t="shared" si="803"/>
        <v>0</v>
      </c>
      <c r="AT594" s="301">
        <f t="shared" si="803"/>
        <v>0</v>
      </c>
      <c r="AU594" s="301">
        <f t="shared" si="803"/>
        <v>0</v>
      </c>
      <c r="AV594" s="301">
        <f t="shared" si="803"/>
        <v>0</v>
      </c>
      <c r="AW594" s="301">
        <f t="shared" si="803"/>
        <v>0</v>
      </c>
      <c r="AX594" s="301">
        <f t="shared" si="803"/>
        <v>0</v>
      </c>
      <c r="AY594" s="301">
        <f t="shared" si="803"/>
        <v>0</v>
      </c>
      <c r="AZ594" s="301">
        <f t="shared" si="803"/>
        <v>0</v>
      </c>
      <c r="BA594" s="301">
        <f t="shared" si="803"/>
        <v>0</v>
      </c>
      <c r="BB594" s="301">
        <f t="shared" si="803"/>
        <v>0</v>
      </c>
      <c r="BC594" s="301">
        <f t="shared" si="803"/>
        <v>0</v>
      </c>
      <c r="BD594" s="301">
        <f t="shared" si="803"/>
        <v>0</v>
      </c>
      <c r="BE594" s="301">
        <f t="shared" si="771"/>
        <v>0</v>
      </c>
      <c r="BF594" s="301">
        <f t="shared" si="772"/>
        <v>0</v>
      </c>
      <c r="BG594" s="339"/>
      <c r="BH594" s="340"/>
      <c r="BI594" s="340"/>
      <c r="BJ594" s="340"/>
      <c r="BK594" s="340"/>
      <c r="BL594" s="340"/>
      <c r="BM594" s="340"/>
      <c r="BN594" s="340"/>
      <c r="BO594" s="340"/>
      <c r="BP594" s="340"/>
      <c r="BQ594" s="340"/>
      <c r="BR594" s="339"/>
      <c r="BS594" s="341">
        <f t="shared" si="804"/>
        <v>0</v>
      </c>
      <c r="BT594" s="341">
        <f t="shared" si="804"/>
        <v>0</v>
      </c>
      <c r="BU594" s="341">
        <f t="shared" si="804"/>
        <v>0</v>
      </c>
      <c r="BV594" s="341">
        <f t="shared" si="804"/>
        <v>0</v>
      </c>
      <c r="BW594" s="341">
        <f t="shared" si="804"/>
        <v>0</v>
      </c>
      <c r="BX594" s="341">
        <f t="shared" si="804"/>
        <v>0</v>
      </c>
      <c r="BY594" s="341">
        <f t="shared" si="804"/>
        <v>0</v>
      </c>
      <c r="BZ594" s="341">
        <f t="shared" si="804"/>
        <v>0</v>
      </c>
      <c r="CA594" s="341">
        <f t="shared" si="804"/>
        <v>0</v>
      </c>
      <c r="CB594" s="341">
        <f t="shared" si="804"/>
        <v>0</v>
      </c>
      <c r="CC594" s="341">
        <f t="shared" si="804"/>
        <v>0</v>
      </c>
      <c r="CD594" s="341">
        <f t="shared" si="804"/>
        <v>0</v>
      </c>
      <c r="CE594" s="341">
        <f t="shared" si="804"/>
        <v>0</v>
      </c>
      <c r="CF594" s="341">
        <f t="shared" si="804"/>
        <v>0</v>
      </c>
      <c r="CG594" s="341">
        <f t="shared" si="804"/>
        <v>0</v>
      </c>
      <c r="CH594" s="341">
        <f t="shared" si="804"/>
        <v>0</v>
      </c>
      <c r="CI594" s="341">
        <f t="shared" si="774"/>
        <v>0</v>
      </c>
      <c r="CJ594" s="1259">
        <f t="shared" si="775"/>
        <v>0</v>
      </c>
      <c r="CK594" s="301">
        <f t="shared" si="805"/>
        <v>0</v>
      </c>
      <c r="CL594" s="301">
        <f t="shared" si="805"/>
        <v>0</v>
      </c>
      <c r="CM594" s="301">
        <f t="shared" si="805"/>
        <v>0</v>
      </c>
      <c r="CN594" s="301">
        <f t="shared" si="805"/>
        <v>0</v>
      </c>
      <c r="CO594" s="301">
        <f t="shared" si="805"/>
        <v>0</v>
      </c>
      <c r="CP594" s="301">
        <f t="shared" si="805"/>
        <v>0</v>
      </c>
      <c r="CQ594" s="301">
        <f t="shared" si="805"/>
        <v>0</v>
      </c>
      <c r="CR594" s="301">
        <f t="shared" si="805"/>
        <v>0</v>
      </c>
      <c r="CS594" s="301">
        <f t="shared" si="805"/>
        <v>0</v>
      </c>
      <c r="CT594" s="301">
        <f t="shared" si="805"/>
        <v>0</v>
      </c>
      <c r="CU594" s="301">
        <f t="shared" si="805"/>
        <v>0</v>
      </c>
      <c r="CV594" s="301">
        <f t="shared" si="805"/>
        <v>0</v>
      </c>
      <c r="CW594" s="301">
        <f t="shared" si="805"/>
        <v>0</v>
      </c>
      <c r="CX594" s="301">
        <f t="shared" si="805"/>
        <v>0</v>
      </c>
      <c r="CY594" s="301">
        <f t="shared" si="805"/>
        <v>0</v>
      </c>
      <c r="CZ594" s="301">
        <f t="shared" si="805"/>
        <v>0</v>
      </c>
      <c r="DA594" s="301">
        <f t="shared" si="777"/>
        <v>0</v>
      </c>
      <c r="DB594" s="342">
        <f t="shared" si="778"/>
        <v>0</v>
      </c>
      <c r="DD594" s="343">
        <f t="shared" si="806"/>
        <v>0</v>
      </c>
      <c r="DE594" s="301">
        <f t="shared" si="806"/>
        <v>0</v>
      </c>
      <c r="DF594" s="301">
        <f t="shared" si="806"/>
        <v>0</v>
      </c>
      <c r="DG594" s="301">
        <f t="shared" si="806"/>
        <v>0</v>
      </c>
      <c r="DH594" s="301">
        <f t="shared" si="806"/>
        <v>0</v>
      </c>
      <c r="DI594" s="301">
        <f t="shared" si="806"/>
        <v>0</v>
      </c>
      <c r="DJ594" s="301">
        <f t="shared" si="806"/>
        <v>0</v>
      </c>
      <c r="DK594" s="301">
        <f t="shared" si="806"/>
        <v>0</v>
      </c>
      <c r="DL594" s="301">
        <f t="shared" si="806"/>
        <v>0</v>
      </c>
      <c r="DM594" s="301">
        <f t="shared" si="806"/>
        <v>0</v>
      </c>
      <c r="DN594" s="301">
        <f t="shared" si="806"/>
        <v>0</v>
      </c>
      <c r="DO594" s="301">
        <f t="shared" si="806"/>
        <v>0</v>
      </c>
      <c r="DP594" s="301">
        <f t="shared" si="806"/>
        <v>0</v>
      </c>
      <c r="DQ594" s="301">
        <f t="shared" si="806"/>
        <v>0</v>
      </c>
      <c r="DR594" s="301">
        <f t="shared" si="806"/>
        <v>0</v>
      </c>
      <c r="DS594" s="301">
        <f t="shared" si="806"/>
        <v>0</v>
      </c>
      <c r="DT594" s="301">
        <f t="shared" si="780"/>
        <v>0</v>
      </c>
      <c r="DU594" s="301">
        <f t="shared" si="781"/>
        <v>0</v>
      </c>
      <c r="DV594" s="343">
        <f t="shared" si="807"/>
        <v>0</v>
      </c>
      <c r="DW594" s="301">
        <f t="shared" si="807"/>
        <v>0</v>
      </c>
      <c r="DX594" s="301">
        <f t="shared" si="807"/>
        <v>0</v>
      </c>
      <c r="DY594" s="301">
        <f t="shared" si="807"/>
        <v>0</v>
      </c>
      <c r="DZ594" s="301">
        <f t="shared" si="807"/>
        <v>0</v>
      </c>
      <c r="EA594" s="301">
        <f t="shared" si="807"/>
        <v>0</v>
      </c>
      <c r="EB594" s="301">
        <f t="shared" si="807"/>
        <v>0</v>
      </c>
      <c r="EC594" s="301">
        <f t="shared" si="807"/>
        <v>0</v>
      </c>
      <c r="ED594" s="301">
        <f t="shared" si="807"/>
        <v>0</v>
      </c>
      <c r="EE594" s="301">
        <f t="shared" si="807"/>
        <v>0</v>
      </c>
      <c r="EF594" s="301">
        <f t="shared" si="807"/>
        <v>0</v>
      </c>
      <c r="EG594" s="301">
        <f t="shared" si="807"/>
        <v>0</v>
      </c>
      <c r="EH594" s="301">
        <f t="shared" si="807"/>
        <v>0</v>
      </c>
      <c r="EI594" s="301">
        <f t="shared" si="807"/>
        <v>0</v>
      </c>
      <c r="EJ594" s="301">
        <f t="shared" si="807"/>
        <v>0</v>
      </c>
      <c r="EK594" s="301">
        <f t="shared" si="807"/>
        <v>0</v>
      </c>
      <c r="EL594" s="301">
        <f t="shared" si="783"/>
        <v>0</v>
      </c>
      <c r="EM594" s="301">
        <f t="shared" si="784"/>
        <v>0</v>
      </c>
      <c r="EN594" s="343">
        <f t="shared" si="808"/>
        <v>0</v>
      </c>
      <c r="EO594" s="301">
        <f t="shared" si="808"/>
        <v>0</v>
      </c>
      <c r="EP594" s="301">
        <f t="shared" si="808"/>
        <v>0</v>
      </c>
      <c r="EQ594" s="301">
        <f t="shared" si="808"/>
        <v>0</v>
      </c>
      <c r="ER594" s="301">
        <f t="shared" si="808"/>
        <v>0</v>
      </c>
      <c r="ES594" s="301">
        <f t="shared" si="808"/>
        <v>0</v>
      </c>
      <c r="ET594" s="301">
        <f t="shared" si="808"/>
        <v>0</v>
      </c>
      <c r="EU594" s="301">
        <f t="shared" si="808"/>
        <v>0</v>
      </c>
      <c r="EV594" s="301">
        <f t="shared" si="808"/>
        <v>0</v>
      </c>
      <c r="EW594" s="301">
        <f t="shared" si="808"/>
        <v>0</v>
      </c>
      <c r="EX594" s="301">
        <f t="shared" si="808"/>
        <v>0</v>
      </c>
      <c r="EY594" s="301">
        <f t="shared" si="808"/>
        <v>0</v>
      </c>
      <c r="EZ594" s="301">
        <f t="shared" si="808"/>
        <v>0</v>
      </c>
      <c r="FA594" s="301">
        <f t="shared" si="808"/>
        <v>0</v>
      </c>
      <c r="FB594" s="301">
        <f t="shared" si="808"/>
        <v>0</v>
      </c>
      <c r="FC594" s="301">
        <f t="shared" si="808"/>
        <v>0</v>
      </c>
      <c r="FD594" s="301">
        <f t="shared" si="786"/>
        <v>0</v>
      </c>
      <c r="FE594" s="342">
        <f t="shared" si="787"/>
        <v>0</v>
      </c>
      <c r="FG594" s="1258"/>
      <c r="FH594" s="344">
        <f t="shared" si="761"/>
        <v>0</v>
      </c>
      <c r="FI594" s="301">
        <f t="shared" si="809"/>
        <v>0</v>
      </c>
      <c r="FJ594" s="301">
        <f t="shared" si="809"/>
        <v>0</v>
      </c>
      <c r="FK594" s="301">
        <f t="shared" si="809"/>
        <v>0</v>
      </c>
      <c r="FL594" s="301">
        <f t="shared" si="809"/>
        <v>0</v>
      </c>
      <c r="FM594" s="301">
        <f t="shared" si="809"/>
        <v>0</v>
      </c>
      <c r="FN594" s="301">
        <f t="shared" si="809"/>
        <v>0</v>
      </c>
      <c r="FO594" s="301">
        <f t="shared" si="809"/>
        <v>0</v>
      </c>
      <c r="FP594" s="301">
        <f t="shared" si="809"/>
        <v>0</v>
      </c>
      <c r="FQ594" s="301">
        <f t="shared" si="809"/>
        <v>0</v>
      </c>
      <c r="FR594" s="301">
        <f t="shared" si="809"/>
        <v>0</v>
      </c>
      <c r="FS594" s="301">
        <f t="shared" si="809"/>
        <v>0</v>
      </c>
      <c r="FT594" s="301">
        <f t="shared" si="809"/>
        <v>0</v>
      </c>
      <c r="FU594" s="301">
        <f t="shared" si="809"/>
        <v>0</v>
      </c>
      <c r="FV594" s="301">
        <f t="shared" si="809"/>
        <v>0</v>
      </c>
      <c r="FW594" s="301">
        <f t="shared" si="809"/>
        <v>0</v>
      </c>
      <c r="FX594" s="301">
        <f t="shared" si="809"/>
        <v>0</v>
      </c>
      <c r="FY594" s="342">
        <f t="shared" si="789"/>
        <v>0</v>
      </c>
      <c r="GA594" s="1258"/>
      <c r="GB594" s="301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301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301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301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301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301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301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301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301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301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301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301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301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301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301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301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301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42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58"/>
      <c r="GV594" s="301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301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301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301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301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301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301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301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301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301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301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301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301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301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301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301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301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42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58"/>
      <c r="HP594" s="1260">
        <f t="shared" si="810"/>
        <v>0</v>
      </c>
      <c r="HQ594" s="1260">
        <f t="shared" si="810"/>
        <v>0</v>
      </c>
      <c r="HR594" s="1260">
        <f t="shared" si="810"/>
        <v>0</v>
      </c>
      <c r="HS594" s="1260">
        <f t="shared" si="810"/>
        <v>0</v>
      </c>
      <c r="HT594" s="1260">
        <f t="shared" si="810"/>
        <v>0</v>
      </c>
      <c r="HU594" s="1260">
        <f t="shared" si="810"/>
        <v>0</v>
      </c>
      <c r="HV594" s="1260">
        <f t="shared" si="810"/>
        <v>0</v>
      </c>
      <c r="HW594" s="1260">
        <f t="shared" si="810"/>
        <v>0</v>
      </c>
      <c r="HX594" s="1260">
        <f t="shared" si="810"/>
        <v>0</v>
      </c>
      <c r="HY594" s="1260">
        <f t="shared" si="810"/>
        <v>0</v>
      </c>
      <c r="HZ594" s="1260">
        <f t="shared" si="810"/>
        <v>0</v>
      </c>
      <c r="IA594" s="1260">
        <f t="shared" si="810"/>
        <v>0</v>
      </c>
      <c r="IB594" s="1260">
        <f t="shared" si="810"/>
        <v>0</v>
      </c>
      <c r="IC594" s="1260">
        <f t="shared" si="810"/>
        <v>0</v>
      </c>
      <c r="ID594" s="1260">
        <f t="shared" si="810"/>
        <v>0</v>
      </c>
      <c r="IE594" s="1260">
        <f t="shared" si="810"/>
        <v>0</v>
      </c>
      <c r="IF594" s="1260">
        <f t="shared" si="791"/>
        <v>0</v>
      </c>
      <c r="IG594" s="1261">
        <f t="shared" si="792"/>
        <v>0</v>
      </c>
      <c r="II594" s="348"/>
      <c r="IJ594" s="301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301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301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301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301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301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301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301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301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301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301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301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301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301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301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301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301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42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35" t="str" cm="1">
        <f t="array" ref="JC594">IF($T594 = "Y", INDEX('F6 - Debt Dataset'!BC$6:BC$1806, MATCH($B$6 &amp; $A594, 'F6 - Debt Dataset'!$E$6:$E$1806 &amp; 'F6 - Debt Dataset'!$DF$6:$DF$1806, 0)), "-")</f>
        <v>-</v>
      </c>
      <c r="JD594" s="346" t="str" cm="1">
        <f t="array" ref="JD594">IF($T594 = "Y", INDEX('F6 - Debt Dataset'!BD$6:BD$1806, MATCH($B$6 &amp; $A594, 'F6 - Debt Dataset'!$E$6:$E$1806 &amp; 'F6 - Debt Dataset'!$DF$6:$DF$1806, 0)), "-")</f>
        <v>-</v>
      </c>
      <c r="JE594" s="346" t="str" cm="1">
        <f t="array" ref="JE594">IF($T594 = "Y", INDEX('F6 - Debt Dataset'!BE$6:BE$1806, MATCH($B$6 &amp; $A594, 'F6 - Debt Dataset'!$E$6:$E$1806 &amp; 'F6 - Debt Dataset'!$DF$6:$DF$1806, 0)), "-")</f>
        <v>-</v>
      </c>
      <c r="JF594" s="346" t="str" cm="1">
        <f t="array" ref="JF594">IF($T594 = "Y", INDEX('F6 - Debt Dataset'!BF$6:BF$1806, MATCH($B$6 &amp; $A594, 'F6 - Debt Dataset'!$E$6:$E$1806 &amp; 'F6 - Debt Dataset'!$DF$6:$DF$1806, 0)), "-")</f>
        <v>-</v>
      </c>
      <c r="JG594" s="346" t="str" cm="1">
        <f t="array" ref="JG594">IF($T594 = "Y", INDEX('F6 - Debt Dataset'!BG$6:BG$1806, MATCH($B$6 &amp; $A594, 'F6 - Debt Dataset'!$E$6:$E$1806 &amp; 'F6 - Debt Dataset'!$DF$6:$DF$1806, 0)), "-")</f>
        <v>-</v>
      </c>
      <c r="JH594" s="346" t="str" cm="1">
        <f t="array" ref="JH594">IF($T594 = "Y", INDEX('F6 - Debt Dataset'!BH$6:BH$1806, MATCH($B$6 &amp; $A594, 'F6 - Debt Dataset'!$E$6:$E$1806 &amp; 'F6 - Debt Dataset'!$DF$6:$DF$1806, 0)), "-")</f>
        <v>-</v>
      </c>
      <c r="JI594" s="346" t="str" cm="1">
        <f t="array" ref="JI594">IF($T594 = "Y", INDEX('F6 - Debt Dataset'!BI$6:BI$1806, MATCH($B$6 &amp; $A594, 'F6 - Debt Dataset'!$E$6:$E$1806 &amp; 'F6 - Debt Dataset'!$DF$6:$DF$1806, 0)), "-")</f>
        <v>-</v>
      </c>
      <c r="JJ594" s="346" t="str" cm="1">
        <f t="array" ref="JJ594">IF($T594 = "Y", INDEX('F6 - Debt Dataset'!BJ$6:BJ$1806, MATCH($B$6 &amp; $A594, 'F6 - Debt Dataset'!$E$6:$E$1806 &amp; 'F6 - Debt Dataset'!$DF$6:$DF$1806, 0)), "-")</f>
        <v>-</v>
      </c>
      <c r="JK594" s="346" t="str" cm="1">
        <f t="array" ref="JK594">IF($T594 = "Y", INDEX('F6 - Debt Dataset'!BK$6:BK$1806, MATCH($B$6 &amp; $A594, 'F6 - Debt Dataset'!$E$6:$E$1806 &amp; 'F6 - Debt Dataset'!$DF$6:$DF$1806, 0)), "-")</f>
        <v>-</v>
      </c>
      <c r="JL594" s="346" t="str" cm="1">
        <f t="array" ref="JL594">IF($T594 = "Y", INDEX('F6 - Debt Dataset'!BL$6:BL$1806, MATCH($B$6 &amp; $A594, 'F6 - Debt Dataset'!$E$6:$E$1806 &amp; 'F6 - Debt Dataset'!$DF$6:$DF$1806, 0)), "-")</f>
        <v>-</v>
      </c>
      <c r="JM594" s="346" t="str" cm="1">
        <f t="array" ref="JM594">IF($T594 = "Y", INDEX('F6 - Debt Dataset'!BM$6:BM$1806, MATCH($B$6 &amp; $A594, 'F6 - Debt Dataset'!$E$6:$E$1806 &amp; 'F6 - Debt Dataset'!$DF$6:$DF$1806, 0)), "-")</f>
        <v>-</v>
      </c>
      <c r="JN594" s="346" t="str" cm="1">
        <f t="array" ref="JN594">IF($T594 = "Y", INDEX('F6 - Debt Dataset'!BN$6:BN$1806, MATCH($B$6 &amp; $A594, 'F6 - Debt Dataset'!$E$6:$E$1806 &amp; 'F6 - Debt Dataset'!$DF$6:$DF$1806, 0)), "-")</f>
        <v>-</v>
      </c>
      <c r="JO594" s="346" t="str" cm="1">
        <f t="array" ref="JO594">IF($T594 = "Y", INDEX('F6 - Debt Dataset'!BO$6:BO$1806, MATCH($B$6 &amp; $A594, 'F6 - Debt Dataset'!$E$6:$E$1806 &amp; 'F6 - Debt Dataset'!$DF$6:$DF$1806, 0)), "-")</f>
        <v>-</v>
      </c>
      <c r="JP594" s="346" t="str" cm="1">
        <f t="array" ref="JP594">IF($T594 = "Y", INDEX('F6 - Debt Dataset'!BP$6:BP$1806, MATCH($B$6 &amp; $A594, 'F6 - Debt Dataset'!$E$6:$E$1806 &amp; 'F6 - Debt Dataset'!$DF$6:$DF$1806, 0)), "-")</f>
        <v>-</v>
      </c>
      <c r="JQ594" s="346" t="str" cm="1">
        <f t="array" ref="JQ594">IF($T594 = "Y", INDEX('F6 - Debt Dataset'!BQ$6:BQ$1806, MATCH($B$6 &amp; $A594, 'F6 - Debt Dataset'!$E$6:$E$1806 &amp; 'F6 - Debt Dataset'!$DF$6:$DF$1806, 0)), "-")</f>
        <v>-</v>
      </c>
      <c r="JR594" s="346" t="str" cm="1">
        <f t="array" ref="JR594">IF($T594 = "Y", INDEX('F6 - Debt Dataset'!BR$6:BR$1806, MATCH($B$6 &amp; $A594, 'F6 - Debt Dataset'!$E$6:$E$1806 &amp; 'F6 - Debt Dataset'!$DF$6:$DF$1806, 0)), "-")</f>
        <v>-</v>
      </c>
      <c r="JS594" s="346" t="str" cm="1">
        <f t="array" ref="JS594">IF($T594 = "Y", INDEX('F6 - Debt Dataset'!BS$6:BS$1806, MATCH($B$6 &amp; $A594, 'F6 - Debt Dataset'!$E$6:$E$1806 &amp; 'F6 - Debt Dataset'!$DF$6:$DF$1806, 0)), "-")</f>
        <v>-</v>
      </c>
      <c r="JT594" s="347" t="str" cm="1">
        <f t="array" ref="JT594">IF($T594 = "Y", INDEX('F6 - Debt Dataset'!BT$6:BT$1806, MATCH($B$6 &amp; $A594, 'F6 - Debt Dataset'!$E$6:$E$1806 &amp; 'F6 - Debt Dataset'!$DF$6:$DF$1806, 0)), "-")</f>
        <v>-</v>
      </c>
      <c r="JV594" s="335" t="str" cm="1">
        <f t="array" ref="JV594">IF($T594 = "Y", INDEX('F6 - Debt Dataset'!CM$6:CM$1806, MATCH($B$6 &amp; $A594, 'F6 - Debt Dataset'!$E$6:$E$1806 &amp; 'F6 - Debt Dataset'!$DF$6:$DF$1806, 0)), "-")</f>
        <v>-</v>
      </c>
      <c r="JW594" s="346" t="str" cm="1">
        <f t="array" ref="JW594">IF($T594 = "Y", INDEX('F6 - Debt Dataset'!CN$6:CN$1806, MATCH($B$6 &amp; $A594, 'F6 - Debt Dataset'!$E$6:$E$1806 &amp; 'F6 - Debt Dataset'!$DF$6:$DF$1806, 0)), "-")</f>
        <v>-</v>
      </c>
      <c r="JX594" s="346" t="str" cm="1">
        <f t="array" ref="JX594">IF($T594 = "Y", INDEX('F6 - Debt Dataset'!CO$6:CO$1806, MATCH($B$6 &amp; $A594, 'F6 - Debt Dataset'!$E$6:$E$1806 &amp; 'F6 - Debt Dataset'!$DF$6:$DF$1806, 0)), "-")</f>
        <v>-</v>
      </c>
      <c r="JY594" s="346" t="str" cm="1">
        <f t="array" ref="JY594">IF($T594 = "Y", INDEX('F6 - Debt Dataset'!CP$6:CP$1806, MATCH($B$6 &amp; $A594, 'F6 - Debt Dataset'!$E$6:$E$1806 &amp; 'F6 - Debt Dataset'!$DF$6:$DF$1806, 0)), "-")</f>
        <v>-</v>
      </c>
      <c r="JZ594" s="346" t="str" cm="1">
        <f t="array" ref="JZ594">IF($T594 = "Y", INDEX('F6 - Debt Dataset'!CQ$6:CQ$1806, MATCH($B$6 &amp; $A594, 'F6 - Debt Dataset'!$E$6:$E$1806 &amp; 'F6 - Debt Dataset'!$DF$6:$DF$1806, 0)), "-")</f>
        <v>-</v>
      </c>
      <c r="KA594" s="346" t="str" cm="1">
        <f t="array" ref="KA594">IF($T594 = "Y", INDEX('F6 - Debt Dataset'!CR$6:CR$1806, MATCH($B$6 &amp; $A594, 'F6 - Debt Dataset'!$E$6:$E$1806 &amp; 'F6 - Debt Dataset'!$DF$6:$DF$1806, 0)), "-")</f>
        <v>-</v>
      </c>
      <c r="KB594" s="346" t="str" cm="1">
        <f t="array" ref="KB594">IF($T594 = "Y", INDEX('F6 - Debt Dataset'!CS$6:CS$1806, MATCH($B$6 &amp; $A594, 'F6 - Debt Dataset'!$E$6:$E$1806 &amp; 'F6 - Debt Dataset'!$DF$6:$DF$1806, 0)), "-")</f>
        <v>-</v>
      </c>
      <c r="KC594" s="346" t="str" cm="1">
        <f t="array" ref="KC594">IF($T594 = "Y", INDEX('F6 - Debt Dataset'!CT$6:CT$1806, MATCH($B$6 &amp; $A594, 'F6 - Debt Dataset'!$E$6:$E$1806 &amp; 'F6 - Debt Dataset'!$DF$6:$DF$1806, 0)), "-")</f>
        <v>-</v>
      </c>
      <c r="KD594" s="346" t="str" cm="1">
        <f t="array" ref="KD594">IF($T594 = "Y", INDEX('F6 - Debt Dataset'!CU$6:CU$1806, MATCH($B$6 &amp; $A594, 'F6 - Debt Dataset'!$E$6:$E$1806 &amp; 'F6 - Debt Dataset'!$DF$6:$DF$1806, 0)), "-")</f>
        <v>-</v>
      </c>
      <c r="KE594" s="346" t="str" cm="1">
        <f t="array" ref="KE594">IF($T594 = "Y", INDEX('F6 - Debt Dataset'!CV$6:CV$1806, MATCH($B$6 &amp; $A594, 'F6 - Debt Dataset'!$E$6:$E$1806 &amp; 'F6 - Debt Dataset'!$DF$6:$DF$1806, 0)), "-")</f>
        <v>-</v>
      </c>
      <c r="KF594" s="346" t="str" cm="1">
        <f t="array" ref="KF594">IF($T594 = "Y", INDEX('F6 - Debt Dataset'!CW$6:CW$1806, MATCH($B$6 &amp; $A594, 'F6 - Debt Dataset'!$E$6:$E$1806 &amp; 'F6 - Debt Dataset'!$DF$6:$DF$1806, 0)), "-")</f>
        <v>-</v>
      </c>
      <c r="KG594" s="346" t="str" cm="1">
        <f t="array" ref="KG594">IF($T594 = "Y", INDEX('F6 - Debt Dataset'!CX$6:CX$1806, MATCH($B$6 &amp; $A594, 'F6 - Debt Dataset'!$E$6:$E$1806 &amp; 'F6 - Debt Dataset'!$DF$6:$DF$1806, 0)), "-")</f>
        <v>-</v>
      </c>
      <c r="KH594" s="346" t="str" cm="1">
        <f t="array" ref="KH594">IF($T594 = "Y", INDEX('F6 - Debt Dataset'!CY$6:CY$1806, MATCH($B$6 &amp; $A594, 'F6 - Debt Dataset'!$E$6:$E$1806 &amp; 'F6 - Debt Dataset'!$DF$6:$DF$1806, 0)), "-")</f>
        <v>-</v>
      </c>
      <c r="KI594" s="346" t="str" cm="1">
        <f t="array" ref="KI594">IF($T594 = "Y", INDEX('F6 - Debt Dataset'!CZ$6:CZ$1806, MATCH($B$6 &amp; $A594, 'F6 - Debt Dataset'!$E$6:$E$1806 &amp; 'F6 - Debt Dataset'!$DF$6:$DF$1806, 0)), "-")</f>
        <v>-</v>
      </c>
      <c r="KJ594" s="346" t="str" cm="1">
        <f t="array" ref="KJ594">IF($T594 = "Y", INDEX('F6 - Debt Dataset'!DA$6:DA$1806, MATCH($B$6 &amp; $A594, 'F6 - Debt Dataset'!$E$6:$E$1806 &amp; 'F6 - Debt Dataset'!$DF$6:$DF$1806, 0)), "-")</f>
        <v>-</v>
      </c>
      <c r="KK594" s="346" t="str" cm="1">
        <f t="array" ref="KK594">IF($T594 = "Y", INDEX('F6 - Debt Dataset'!DB$6:DB$1806, MATCH($B$6 &amp; $A594, 'F6 - Debt Dataset'!$E$6:$E$1806 &amp; 'F6 - Debt Dataset'!$DF$6:$DF$1806, 0)), "-")</f>
        <v>-</v>
      </c>
      <c r="KL594" s="346" t="str" cm="1">
        <f t="array" ref="KL594">IF($T594 = "Y", INDEX('F6 - Debt Dataset'!DC$6:DC$1806, MATCH($B$6 &amp; $A594, 'F6 - Debt Dataset'!$E$6:$E$1806 &amp; 'F6 - Debt Dataset'!$DF$6:$DF$1806, 0)), "-")</f>
        <v>-</v>
      </c>
      <c r="KM594" s="347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93">
        <f t="shared" si="764"/>
        <v>585</v>
      </c>
      <c r="B595" s="393" t="str" cm="1">
        <f t="array" ref="B595">IFERROR(INDEX('F6 - Debt Dataset'!$C$6:$C$1806, MATCH($B$6 &amp; $A595, 'F6 - Debt Dataset'!$E$6:$E$1806 &amp; 'F6 - Debt Dataset'!$DF$6:$DF$1806, 0)), "-")</f>
        <v>-</v>
      </c>
      <c r="C595" s="393" t="str" cm="1">
        <f t="array" ref="C595">IFERROR(INDEX('F6 - Debt Dataset'!$A$6:$A$1806, MATCH($B$6 &amp; $A595, 'F6 - Debt Dataset'!$E$6:$E$1806 &amp; 'F6 - Debt Dataset'!$DF$6:$DF$1806, 0)), "-")</f>
        <v>-</v>
      </c>
      <c r="D595" s="393" t="str" cm="1">
        <f t="array" ref="D595">IFERROR(INDEX('F6 - Debt Dataset'!$B$6:$B$1806, MATCH($B$6 &amp; $A595, 'F6 - Debt Dataset'!$E$6:$E$1806 &amp; 'F6 - Debt Dataset'!$DF$6:$DF$1806, 0)), "-")</f>
        <v>-</v>
      </c>
      <c r="E595" s="393" t="str" cm="1">
        <f t="array" ref="E595">IFERROR(INDEX('F6 - Debt Dataset'!$H$6:$H$1806, MATCH($B$6 &amp; $A595, 'F6 - Debt Dataset'!$E$6:$E$1806 &amp; 'F6 - Debt Dataset'!$DF$6:$DF$1806, 0)), "-")</f>
        <v>-</v>
      </c>
      <c r="F595" s="394" t="str" cm="1">
        <f t="array" ref="F595">IFERROR(INDEX('F6 - Debt Dataset'!$J$6:$J$1806, MATCH($B$6 &amp; $A595, 'F6 - Debt Dataset'!$E$6:$E$1806 &amp; 'F6 - Debt Dataset'!$DF$6:$DF$1806, 0)), "-")</f>
        <v>-</v>
      </c>
      <c r="G595" s="394" t="str" cm="1">
        <f t="array" ref="G595">IFERROR(INDEX('F6 - Debt Dataset'!$K$6:$K$1806, MATCH($B$6 &amp; $A595, 'F6 - Debt Dataset'!$E$6:$E$1806 &amp; 'F6 - Debt Dataset'!$DF$6:$DF$1806, 0)), "-")</f>
        <v>-</v>
      </c>
      <c r="H595" s="394" t="str" cm="1">
        <f t="array" ref="H595">IFERROR(INDEX('F6 - Debt Dataset'!$L$6:$L$1806, MATCH($B$6 &amp; $A595, 'F6 - Debt Dataset'!$E$6:$E$1806 &amp; 'F6 - Debt Dataset'!$DF$6:$DF$1806, 0)), "-")</f>
        <v>-</v>
      </c>
      <c r="I595" s="394" t="str">
        <f t="shared" si="765"/>
        <v>-</v>
      </c>
      <c r="J595" s="393" t="str" cm="1">
        <f t="array" ref="J595">IFERROR(INDEX('F6 - Debt Dataset'!$N$6:$N$1806, MATCH($B$6 &amp; $A595, 'F6 - Debt Dataset'!$E$6:$E$1806 &amp; 'F6 - Debt Dataset'!$DF$6:$DF$1806, 0)), "-")</f>
        <v>-</v>
      </c>
      <c r="K595" s="395" cm="1">
        <f t="array" ref="K595">IFERROR(INDEX('F6 - Debt Dataset'!$S$6:$S$1806, MATCH($B$6 &amp; $A595, 'F6 - Debt Dataset'!$E$6:$E$1806 &amp; 'F6 - Debt Dataset'!$DF$6:$DF$1806, 0)), 0)</f>
        <v>0</v>
      </c>
      <c r="L595" s="1210" cm="1">
        <f t="array" ref="L595">IFERROR(INDEX('F6 - Debt Dataset'!$W$6:$W$1806, MATCH($B$6 &amp; $A595, 'F6 - Debt Dataset'!$E$6:$E$1806 &amp; 'F6 - Debt Dataset'!$DF$6:$DF$1806, 0)), 0)</f>
        <v>0</v>
      </c>
      <c r="M595" s="397" t="str" cm="1">
        <f t="array" ref="M595">IFERROR(INDEX('F6 - Debt Dataset'!$E$6:$E$1806, MATCH($B$6 &amp; $A595, 'F6 - Debt Dataset'!$E$6:$E$1806 &amp; 'F6 - Debt Dataset'!$DF$6:$DF$1806, 0)), "-")</f>
        <v>-</v>
      </c>
      <c r="N595" s="393"/>
      <c r="O595" s="393"/>
      <c r="P595" s="393"/>
      <c r="Q595" s="393"/>
      <c r="R595" s="393" t="str">
        <f t="shared" si="766"/>
        <v>-</v>
      </c>
      <c r="S595" s="393" t="str">
        <f t="shared" si="753"/>
        <v>-</v>
      </c>
      <c r="T595" s="400" t="str" cm="1">
        <f t="array" ref="T595">IFERROR(INDEX('F6 - Debt Dataset'!$AH$6:$AH$1806, MATCH($B$6 &amp; $A595, 'F6 - Debt Dataset'!$E$6:$E$1806 &amp; 'F6 - Debt Dataset'!$DF$6:$DF$1806, 0)), "-")</f>
        <v>-</v>
      </c>
      <c r="U595" s="1257"/>
      <c r="V595" s="338">
        <f t="shared" si="802"/>
        <v>0</v>
      </c>
      <c r="W595" s="338">
        <f t="shared" si="802"/>
        <v>0</v>
      </c>
      <c r="X595" s="338">
        <f t="shared" si="802"/>
        <v>0</v>
      </c>
      <c r="Y595" s="338">
        <f t="shared" si="802"/>
        <v>0</v>
      </c>
      <c r="Z595" s="338">
        <f t="shared" si="802"/>
        <v>0</v>
      </c>
      <c r="AA595" s="338">
        <f t="shared" si="802"/>
        <v>0</v>
      </c>
      <c r="AB595" s="338">
        <f t="shared" si="802"/>
        <v>0</v>
      </c>
      <c r="AC595" s="338">
        <f t="shared" si="802"/>
        <v>0</v>
      </c>
      <c r="AD595" s="338">
        <f t="shared" si="802"/>
        <v>0</v>
      </c>
      <c r="AE595" s="338">
        <f t="shared" si="802"/>
        <v>0</v>
      </c>
      <c r="AF595" s="338">
        <f t="shared" si="802"/>
        <v>0</v>
      </c>
      <c r="AG595" s="338">
        <f t="shared" si="802"/>
        <v>0</v>
      </c>
      <c r="AH595" s="338">
        <f t="shared" si="802"/>
        <v>0</v>
      </c>
      <c r="AI595" s="338">
        <f t="shared" si="802"/>
        <v>0</v>
      </c>
      <c r="AJ595" s="338">
        <f t="shared" si="802"/>
        <v>0</v>
      </c>
      <c r="AK595" s="338">
        <f t="shared" si="802"/>
        <v>0</v>
      </c>
      <c r="AL595" s="338">
        <f t="shared" si="768"/>
        <v>0</v>
      </c>
      <c r="AM595" s="338">
        <f t="shared" si="769"/>
        <v>0</v>
      </c>
      <c r="AN595" s="1258"/>
      <c r="AO595" s="301">
        <f t="shared" si="803"/>
        <v>0</v>
      </c>
      <c r="AP595" s="301">
        <f t="shared" si="803"/>
        <v>0</v>
      </c>
      <c r="AQ595" s="301">
        <f t="shared" si="803"/>
        <v>0</v>
      </c>
      <c r="AR595" s="301">
        <f t="shared" si="803"/>
        <v>0</v>
      </c>
      <c r="AS595" s="301">
        <f t="shared" si="803"/>
        <v>0</v>
      </c>
      <c r="AT595" s="301">
        <f t="shared" si="803"/>
        <v>0</v>
      </c>
      <c r="AU595" s="301">
        <f t="shared" si="803"/>
        <v>0</v>
      </c>
      <c r="AV595" s="301">
        <f t="shared" si="803"/>
        <v>0</v>
      </c>
      <c r="AW595" s="301">
        <f t="shared" si="803"/>
        <v>0</v>
      </c>
      <c r="AX595" s="301">
        <f t="shared" si="803"/>
        <v>0</v>
      </c>
      <c r="AY595" s="301">
        <f t="shared" si="803"/>
        <v>0</v>
      </c>
      <c r="AZ595" s="301">
        <f t="shared" si="803"/>
        <v>0</v>
      </c>
      <c r="BA595" s="301">
        <f t="shared" si="803"/>
        <v>0</v>
      </c>
      <c r="BB595" s="301">
        <f t="shared" si="803"/>
        <v>0</v>
      </c>
      <c r="BC595" s="301">
        <f t="shared" si="803"/>
        <v>0</v>
      </c>
      <c r="BD595" s="301">
        <f t="shared" si="803"/>
        <v>0</v>
      </c>
      <c r="BE595" s="301">
        <f t="shared" si="771"/>
        <v>0</v>
      </c>
      <c r="BF595" s="301">
        <f t="shared" si="772"/>
        <v>0</v>
      </c>
      <c r="BG595" s="339"/>
      <c r="BH595" s="340"/>
      <c r="BI595" s="340"/>
      <c r="BJ595" s="340"/>
      <c r="BK595" s="340"/>
      <c r="BL595" s="340"/>
      <c r="BM595" s="340"/>
      <c r="BN595" s="340"/>
      <c r="BO595" s="340"/>
      <c r="BP595" s="340"/>
      <c r="BQ595" s="340"/>
      <c r="BR595" s="339"/>
      <c r="BS595" s="341">
        <f t="shared" si="804"/>
        <v>0</v>
      </c>
      <c r="BT595" s="341">
        <f t="shared" si="804"/>
        <v>0</v>
      </c>
      <c r="BU595" s="341">
        <f t="shared" si="804"/>
        <v>0</v>
      </c>
      <c r="BV595" s="341">
        <f t="shared" si="804"/>
        <v>0</v>
      </c>
      <c r="BW595" s="341">
        <f t="shared" si="804"/>
        <v>0</v>
      </c>
      <c r="BX595" s="341">
        <f t="shared" si="804"/>
        <v>0</v>
      </c>
      <c r="BY595" s="341">
        <f t="shared" si="804"/>
        <v>0</v>
      </c>
      <c r="BZ595" s="341">
        <f t="shared" si="804"/>
        <v>0</v>
      </c>
      <c r="CA595" s="341">
        <f t="shared" si="804"/>
        <v>0</v>
      </c>
      <c r="CB595" s="341">
        <f t="shared" si="804"/>
        <v>0</v>
      </c>
      <c r="CC595" s="341">
        <f t="shared" si="804"/>
        <v>0</v>
      </c>
      <c r="CD595" s="341">
        <f t="shared" si="804"/>
        <v>0</v>
      </c>
      <c r="CE595" s="341">
        <f t="shared" si="804"/>
        <v>0</v>
      </c>
      <c r="CF595" s="341">
        <f t="shared" si="804"/>
        <v>0</v>
      </c>
      <c r="CG595" s="341">
        <f t="shared" si="804"/>
        <v>0</v>
      </c>
      <c r="CH595" s="341">
        <f t="shared" si="804"/>
        <v>0</v>
      </c>
      <c r="CI595" s="341">
        <f t="shared" si="774"/>
        <v>0</v>
      </c>
      <c r="CJ595" s="1259">
        <f t="shared" si="775"/>
        <v>0</v>
      </c>
      <c r="CK595" s="301">
        <f t="shared" si="805"/>
        <v>0</v>
      </c>
      <c r="CL595" s="301">
        <f t="shared" si="805"/>
        <v>0</v>
      </c>
      <c r="CM595" s="301">
        <f t="shared" si="805"/>
        <v>0</v>
      </c>
      <c r="CN595" s="301">
        <f t="shared" si="805"/>
        <v>0</v>
      </c>
      <c r="CO595" s="301">
        <f t="shared" si="805"/>
        <v>0</v>
      </c>
      <c r="CP595" s="301">
        <f t="shared" si="805"/>
        <v>0</v>
      </c>
      <c r="CQ595" s="301">
        <f t="shared" si="805"/>
        <v>0</v>
      </c>
      <c r="CR595" s="301">
        <f t="shared" si="805"/>
        <v>0</v>
      </c>
      <c r="CS595" s="301">
        <f t="shared" si="805"/>
        <v>0</v>
      </c>
      <c r="CT595" s="301">
        <f t="shared" si="805"/>
        <v>0</v>
      </c>
      <c r="CU595" s="301">
        <f t="shared" si="805"/>
        <v>0</v>
      </c>
      <c r="CV595" s="301">
        <f t="shared" si="805"/>
        <v>0</v>
      </c>
      <c r="CW595" s="301">
        <f t="shared" si="805"/>
        <v>0</v>
      </c>
      <c r="CX595" s="301">
        <f t="shared" si="805"/>
        <v>0</v>
      </c>
      <c r="CY595" s="301">
        <f t="shared" si="805"/>
        <v>0</v>
      </c>
      <c r="CZ595" s="301">
        <f t="shared" si="805"/>
        <v>0</v>
      </c>
      <c r="DA595" s="301">
        <f t="shared" si="777"/>
        <v>0</v>
      </c>
      <c r="DB595" s="342">
        <f t="shared" si="778"/>
        <v>0</v>
      </c>
      <c r="DD595" s="343">
        <f t="shared" si="806"/>
        <v>0</v>
      </c>
      <c r="DE595" s="301">
        <f t="shared" si="806"/>
        <v>0</v>
      </c>
      <c r="DF595" s="301">
        <f t="shared" si="806"/>
        <v>0</v>
      </c>
      <c r="DG595" s="301">
        <f t="shared" si="806"/>
        <v>0</v>
      </c>
      <c r="DH595" s="301">
        <f t="shared" si="806"/>
        <v>0</v>
      </c>
      <c r="DI595" s="301">
        <f t="shared" si="806"/>
        <v>0</v>
      </c>
      <c r="DJ595" s="301">
        <f t="shared" si="806"/>
        <v>0</v>
      </c>
      <c r="DK595" s="301">
        <f t="shared" si="806"/>
        <v>0</v>
      </c>
      <c r="DL595" s="301">
        <f t="shared" si="806"/>
        <v>0</v>
      </c>
      <c r="DM595" s="301">
        <f t="shared" si="806"/>
        <v>0</v>
      </c>
      <c r="DN595" s="301">
        <f t="shared" si="806"/>
        <v>0</v>
      </c>
      <c r="DO595" s="301">
        <f t="shared" si="806"/>
        <v>0</v>
      </c>
      <c r="DP595" s="301">
        <f t="shared" si="806"/>
        <v>0</v>
      </c>
      <c r="DQ595" s="301">
        <f t="shared" si="806"/>
        <v>0</v>
      </c>
      <c r="DR595" s="301">
        <f t="shared" si="806"/>
        <v>0</v>
      </c>
      <c r="DS595" s="301">
        <f t="shared" si="806"/>
        <v>0</v>
      </c>
      <c r="DT595" s="301">
        <f t="shared" si="780"/>
        <v>0</v>
      </c>
      <c r="DU595" s="301">
        <f t="shared" si="781"/>
        <v>0</v>
      </c>
      <c r="DV595" s="343">
        <f t="shared" si="807"/>
        <v>0</v>
      </c>
      <c r="DW595" s="301">
        <f t="shared" si="807"/>
        <v>0</v>
      </c>
      <c r="DX595" s="301">
        <f t="shared" si="807"/>
        <v>0</v>
      </c>
      <c r="DY595" s="301">
        <f t="shared" si="807"/>
        <v>0</v>
      </c>
      <c r="DZ595" s="301">
        <f t="shared" si="807"/>
        <v>0</v>
      </c>
      <c r="EA595" s="301">
        <f t="shared" si="807"/>
        <v>0</v>
      </c>
      <c r="EB595" s="301">
        <f t="shared" si="807"/>
        <v>0</v>
      </c>
      <c r="EC595" s="301">
        <f t="shared" si="807"/>
        <v>0</v>
      </c>
      <c r="ED595" s="301">
        <f t="shared" si="807"/>
        <v>0</v>
      </c>
      <c r="EE595" s="301">
        <f t="shared" si="807"/>
        <v>0</v>
      </c>
      <c r="EF595" s="301">
        <f t="shared" si="807"/>
        <v>0</v>
      </c>
      <c r="EG595" s="301">
        <f t="shared" si="807"/>
        <v>0</v>
      </c>
      <c r="EH595" s="301">
        <f t="shared" si="807"/>
        <v>0</v>
      </c>
      <c r="EI595" s="301">
        <f t="shared" si="807"/>
        <v>0</v>
      </c>
      <c r="EJ595" s="301">
        <f t="shared" si="807"/>
        <v>0</v>
      </c>
      <c r="EK595" s="301">
        <f t="shared" si="807"/>
        <v>0</v>
      </c>
      <c r="EL595" s="301">
        <f t="shared" si="783"/>
        <v>0</v>
      </c>
      <c r="EM595" s="301">
        <f t="shared" si="784"/>
        <v>0</v>
      </c>
      <c r="EN595" s="343">
        <f t="shared" si="808"/>
        <v>0</v>
      </c>
      <c r="EO595" s="301">
        <f t="shared" si="808"/>
        <v>0</v>
      </c>
      <c r="EP595" s="301">
        <f t="shared" si="808"/>
        <v>0</v>
      </c>
      <c r="EQ595" s="301">
        <f t="shared" si="808"/>
        <v>0</v>
      </c>
      <c r="ER595" s="301">
        <f t="shared" si="808"/>
        <v>0</v>
      </c>
      <c r="ES595" s="301">
        <f t="shared" si="808"/>
        <v>0</v>
      </c>
      <c r="ET595" s="301">
        <f t="shared" si="808"/>
        <v>0</v>
      </c>
      <c r="EU595" s="301">
        <f t="shared" si="808"/>
        <v>0</v>
      </c>
      <c r="EV595" s="301">
        <f t="shared" si="808"/>
        <v>0</v>
      </c>
      <c r="EW595" s="301">
        <f t="shared" si="808"/>
        <v>0</v>
      </c>
      <c r="EX595" s="301">
        <f t="shared" si="808"/>
        <v>0</v>
      </c>
      <c r="EY595" s="301">
        <f t="shared" si="808"/>
        <v>0</v>
      </c>
      <c r="EZ595" s="301">
        <f t="shared" si="808"/>
        <v>0</v>
      </c>
      <c r="FA595" s="301">
        <f t="shared" si="808"/>
        <v>0</v>
      </c>
      <c r="FB595" s="301">
        <f t="shared" si="808"/>
        <v>0</v>
      </c>
      <c r="FC595" s="301">
        <f t="shared" si="808"/>
        <v>0</v>
      </c>
      <c r="FD595" s="301">
        <f t="shared" si="786"/>
        <v>0</v>
      </c>
      <c r="FE595" s="342">
        <f t="shared" si="787"/>
        <v>0</v>
      </c>
      <c r="FG595" s="1258"/>
      <c r="FH595" s="344">
        <f t="shared" si="761"/>
        <v>0</v>
      </c>
      <c r="FI595" s="301">
        <f t="shared" si="809"/>
        <v>0</v>
      </c>
      <c r="FJ595" s="301">
        <f t="shared" si="809"/>
        <v>0</v>
      </c>
      <c r="FK595" s="301">
        <f t="shared" si="809"/>
        <v>0</v>
      </c>
      <c r="FL595" s="301">
        <f t="shared" si="809"/>
        <v>0</v>
      </c>
      <c r="FM595" s="301">
        <f t="shared" si="809"/>
        <v>0</v>
      </c>
      <c r="FN595" s="301">
        <f t="shared" si="809"/>
        <v>0</v>
      </c>
      <c r="FO595" s="301">
        <f t="shared" si="809"/>
        <v>0</v>
      </c>
      <c r="FP595" s="301">
        <f t="shared" si="809"/>
        <v>0</v>
      </c>
      <c r="FQ595" s="301">
        <f t="shared" si="809"/>
        <v>0</v>
      </c>
      <c r="FR595" s="301">
        <f t="shared" si="809"/>
        <v>0</v>
      </c>
      <c r="FS595" s="301">
        <f t="shared" si="809"/>
        <v>0</v>
      </c>
      <c r="FT595" s="301">
        <f t="shared" si="809"/>
        <v>0</v>
      </c>
      <c r="FU595" s="301">
        <f t="shared" si="809"/>
        <v>0</v>
      </c>
      <c r="FV595" s="301">
        <f t="shared" si="809"/>
        <v>0</v>
      </c>
      <c r="FW595" s="301">
        <f t="shared" si="809"/>
        <v>0</v>
      </c>
      <c r="FX595" s="301">
        <f t="shared" si="809"/>
        <v>0</v>
      </c>
      <c r="FY595" s="342">
        <f t="shared" si="789"/>
        <v>0</v>
      </c>
      <c r="GA595" s="1258"/>
      <c r="GB595" s="301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301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301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301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301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301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301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301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301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301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301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301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301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301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301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301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301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42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58"/>
      <c r="GV595" s="301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301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301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301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301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301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301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301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301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301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301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301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301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301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301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301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301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42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58"/>
      <c r="HP595" s="1260">
        <f t="shared" si="810"/>
        <v>0</v>
      </c>
      <c r="HQ595" s="1260">
        <f t="shared" si="810"/>
        <v>0</v>
      </c>
      <c r="HR595" s="1260">
        <f t="shared" si="810"/>
        <v>0</v>
      </c>
      <c r="HS595" s="1260">
        <f t="shared" si="810"/>
        <v>0</v>
      </c>
      <c r="HT595" s="1260">
        <f t="shared" si="810"/>
        <v>0</v>
      </c>
      <c r="HU595" s="1260">
        <f t="shared" si="810"/>
        <v>0</v>
      </c>
      <c r="HV595" s="1260">
        <f t="shared" si="810"/>
        <v>0</v>
      </c>
      <c r="HW595" s="1260">
        <f t="shared" si="810"/>
        <v>0</v>
      </c>
      <c r="HX595" s="1260">
        <f t="shared" si="810"/>
        <v>0</v>
      </c>
      <c r="HY595" s="1260">
        <f t="shared" si="810"/>
        <v>0</v>
      </c>
      <c r="HZ595" s="1260">
        <f t="shared" si="810"/>
        <v>0</v>
      </c>
      <c r="IA595" s="1260">
        <f t="shared" si="810"/>
        <v>0</v>
      </c>
      <c r="IB595" s="1260">
        <f t="shared" si="810"/>
        <v>0</v>
      </c>
      <c r="IC595" s="1260">
        <f t="shared" si="810"/>
        <v>0</v>
      </c>
      <c r="ID595" s="1260">
        <f t="shared" si="810"/>
        <v>0</v>
      </c>
      <c r="IE595" s="1260">
        <f t="shared" si="810"/>
        <v>0</v>
      </c>
      <c r="IF595" s="1260">
        <f t="shared" si="791"/>
        <v>0</v>
      </c>
      <c r="IG595" s="1261">
        <f t="shared" si="792"/>
        <v>0</v>
      </c>
      <c r="II595" s="348"/>
      <c r="IJ595" s="301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301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301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301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301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301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301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301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301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301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301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301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301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301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301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301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301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42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35" t="str" cm="1">
        <f t="array" ref="JC595">IF($T595 = "Y", INDEX('F6 - Debt Dataset'!BC$6:BC$1806, MATCH($B$6 &amp; $A595, 'F6 - Debt Dataset'!$E$6:$E$1806 &amp; 'F6 - Debt Dataset'!$DF$6:$DF$1806, 0)), "-")</f>
        <v>-</v>
      </c>
      <c r="JD595" s="346" t="str" cm="1">
        <f t="array" ref="JD595">IF($T595 = "Y", INDEX('F6 - Debt Dataset'!BD$6:BD$1806, MATCH($B$6 &amp; $A595, 'F6 - Debt Dataset'!$E$6:$E$1806 &amp; 'F6 - Debt Dataset'!$DF$6:$DF$1806, 0)), "-")</f>
        <v>-</v>
      </c>
      <c r="JE595" s="346" t="str" cm="1">
        <f t="array" ref="JE595">IF($T595 = "Y", INDEX('F6 - Debt Dataset'!BE$6:BE$1806, MATCH($B$6 &amp; $A595, 'F6 - Debt Dataset'!$E$6:$E$1806 &amp; 'F6 - Debt Dataset'!$DF$6:$DF$1806, 0)), "-")</f>
        <v>-</v>
      </c>
      <c r="JF595" s="346" t="str" cm="1">
        <f t="array" ref="JF595">IF($T595 = "Y", INDEX('F6 - Debt Dataset'!BF$6:BF$1806, MATCH($B$6 &amp; $A595, 'F6 - Debt Dataset'!$E$6:$E$1806 &amp; 'F6 - Debt Dataset'!$DF$6:$DF$1806, 0)), "-")</f>
        <v>-</v>
      </c>
      <c r="JG595" s="346" t="str" cm="1">
        <f t="array" ref="JG595">IF($T595 = "Y", INDEX('F6 - Debt Dataset'!BG$6:BG$1806, MATCH($B$6 &amp; $A595, 'F6 - Debt Dataset'!$E$6:$E$1806 &amp; 'F6 - Debt Dataset'!$DF$6:$DF$1806, 0)), "-")</f>
        <v>-</v>
      </c>
      <c r="JH595" s="346" t="str" cm="1">
        <f t="array" ref="JH595">IF($T595 = "Y", INDEX('F6 - Debt Dataset'!BH$6:BH$1806, MATCH($B$6 &amp; $A595, 'F6 - Debt Dataset'!$E$6:$E$1806 &amp; 'F6 - Debt Dataset'!$DF$6:$DF$1806, 0)), "-")</f>
        <v>-</v>
      </c>
      <c r="JI595" s="346" t="str" cm="1">
        <f t="array" ref="JI595">IF($T595 = "Y", INDEX('F6 - Debt Dataset'!BI$6:BI$1806, MATCH($B$6 &amp; $A595, 'F6 - Debt Dataset'!$E$6:$E$1806 &amp; 'F6 - Debt Dataset'!$DF$6:$DF$1806, 0)), "-")</f>
        <v>-</v>
      </c>
      <c r="JJ595" s="346" t="str" cm="1">
        <f t="array" ref="JJ595">IF($T595 = "Y", INDEX('F6 - Debt Dataset'!BJ$6:BJ$1806, MATCH($B$6 &amp; $A595, 'F6 - Debt Dataset'!$E$6:$E$1806 &amp; 'F6 - Debt Dataset'!$DF$6:$DF$1806, 0)), "-")</f>
        <v>-</v>
      </c>
      <c r="JK595" s="346" t="str" cm="1">
        <f t="array" ref="JK595">IF($T595 = "Y", INDEX('F6 - Debt Dataset'!BK$6:BK$1806, MATCH($B$6 &amp; $A595, 'F6 - Debt Dataset'!$E$6:$E$1806 &amp; 'F6 - Debt Dataset'!$DF$6:$DF$1806, 0)), "-")</f>
        <v>-</v>
      </c>
      <c r="JL595" s="346" t="str" cm="1">
        <f t="array" ref="JL595">IF($T595 = "Y", INDEX('F6 - Debt Dataset'!BL$6:BL$1806, MATCH($B$6 &amp; $A595, 'F6 - Debt Dataset'!$E$6:$E$1806 &amp; 'F6 - Debt Dataset'!$DF$6:$DF$1806, 0)), "-")</f>
        <v>-</v>
      </c>
      <c r="JM595" s="346" t="str" cm="1">
        <f t="array" ref="JM595">IF($T595 = "Y", INDEX('F6 - Debt Dataset'!BM$6:BM$1806, MATCH($B$6 &amp; $A595, 'F6 - Debt Dataset'!$E$6:$E$1806 &amp; 'F6 - Debt Dataset'!$DF$6:$DF$1806, 0)), "-")</f>
        <v>-</v>
      </c>
      <c r="JN595" s="346" t="str" cm="1">
        <f t="array" ref="JN595">IF($T595 = "Y", INDEX('F6 - Debt Dataset'!BN$6:BN$1806, MATCH($B$6 &amp; $A595, 'F6 - Debt Dataset'!$E$6:$E$1806 &amp; 'F6 - Debt Dataset'!$DF$6:$DF$1806, 0)), "-")</f>
        <v>-</v>
      </c>
      <c r="JO595" s="346" t="str" cm="1">
        <f t="array" ref="JO595">IF($T595 = "Y", INDEX('F6 - Debt Dataset'!BO$6:BO$1806, MATCH($B$6 &amp; $A595, 'F6 - Debt Dataset'!$E$6:$E$1806 &amp; 'F6 - Debt Dataset'!$DF$6:$DF$1806, 0)), "-")</f>
        <v>-</v>
      </c>
      <c r="JP595" s="346" t="str" cm="1">
        <f t="array" ref="JP595">IF($T595 = "Y", INDEX('F6 - Debt Dataset'!BP$6:BP$1806, MATCH($B$6 &amp; $A595, 'F6 - Debt Dataset'!$E$6:$E$1806 &amp; 'F6 - Debt Dataset'!$DF$6:$DF$1806, 0)), "-")</f>
        <v>-</v>
      </c>
      <c r="JQ595" s="346" t="str" cm="1">
        <f t="array" ref="JQ595">IF($T595 = "Y", INDEX('F6 - Debt Dataset'!BQ$6:BQ$1806, MATCH($B$6 &amp; $A595, 'F6 - Debt Dataset'!$E$6:$E$1806 &amp; 'F6 - Debt Dataset'!$DF$6:$DF$1806, 0)), "-")</f>
        <v>-</v>
      </c>
      <c r="JR595" s="346" t="str" cm="1">
        <f t="array" ref="JR595">IF($T595 = "Y", INDEX('F6 - Debt Dataset'!BR$6:BR$1806, MATCH($B$6 &amp; $A595, 'F6 - Debt Dataset'!$E$6:$E$1806 &amp; 'F6 - Debt Dataset'!$DF$6:$DF$1806, 0)), "-")</f>
        <v>-</v>
      </c>
      <c r="JS595" s="346" t="str" cm="1">
        <f t="array" ref="JS595">IF($T595 = "Y", INDEX('F6 - Debt Dataset'!BS$6:BS$1806, MATCH($B$6 &amp; $A595, 'F6 - Debt Dataset'!$E$6:$E$1806 &amp; 'F6 - Debt Dataset'!$DF$6:$DF$1806, 0)), "-")</f>
        <v>-</v>
      </c>
      <c r="JT595" s="347" t="str" cm="1">
        <f t="array" ref="JT595">IF($T595 = "Y", INDEX('F6 - Debt Dataset'!BT$6:BT$1806, MATCH($B$6 &amp; $A595, 'F6 - Debt Dataset'!$E$6:$E$1806 &amp; 'F6 - Debt Dataset'!$DF$6:$DF$1806, 0)), "-")</f>
        <v>-</v>
      </c>
      <c r="JV595" s="335" t="str" cm="1">
        <f t="array" ref="JV595">IF($T595 = "Y", INDEX('F6 - Debt Dataset'!CM$6:CM$1806, MATCH($B$6 &amp; $A595, 'F6 - Debt Dataset'!$E$6:$E$1806 &amp; 'F6 - Debt Dataset'!$DF$6:$DF$1806, 0)), "-")</f>
        <v>-</v>
      </c>
      <c r="JW595" s="346" t="str" cm="1">
        <f t="array" ref="JW595">IF($T595 = "Y", INDEX('F6 - Debt Dataset'!CN$6:CN$1806, MATCH($B$6 &amp; $A595, 'F6 - Debt Dataset'!$E$6:$E$1806 &amp; 'F6 - Debt Dataset'!$DF$6:$DF$1806, 0)), "-")</f>
        <v>-</v>
      </c>
      <c r="JX595" s="346" t="str" cm="1">
        <f t="array" ref="JX595">IF($T595 = "Y", INDEX('F6 - Debt Dataset'!CO$6:CO$1806, MATCH($B$6 &amp; $A595, 'F6 - Debt Dataset'!$E$6:$E$1806 &amp; 'F6 - Debt Dataset'!$DF$6:$DF$1806, 0)), "-")</f>
        <v>-</v>
      </c>
      <c r="JY595" s="346" t="str" cm="1">
        <f t="array" ref="JY595">IF($T595 = "Y", INDEX('F6 - Debt Dataset'!CP$6:CP$1806, MATCH($B$6 &amp; $A595, 'F6 - Debt Dataset'!$E$6:$E$1806 &amp; 'F6 - Debt Dataset'!$DF$6:$DF$1806, 0)), "-")</f>
        <v>-</v>
      </c>
      <c r="JZ595" s="346" t="str" cm="1">
        <f t="array" ref="JZ595">IF($T595 = "Y", INDEX('F6 - Debt Dataset'!CQ$6:CQ$1806, MATCH($B$6 &amp; $A595, 'F6 - Debt Dataset'!$E$6:$E$1806 &amp; 'F6 - Debt Dataset'!$DF$6:$DF$1806, 0)), "-")</f>
        <v>-</v>
      </c>
      <c r="KA595" s="346" t="str" cm="1">
        <f t="array" ref="KA595">IF($T595 = "Y", INDEX('F6 - Debt Dataset'!CR$6:CR$1806, MATCH($B$6 &amp; $A595, 'F6 - Debt Dataset'!$E$6:$E$1806 &amp; 'F6 - Debt Dataset'!$DF$6:$DF$1806, 0)), "-")</f>
        <v>-</v>
      </c>
      <c r="KB595" s="346" t="str" cm="1">
        <f t="array" ref="KB595">IF($T595 = "Y", INDEX('F6 - Debt Dataset'!CS$6:CS$1806, MATCH($B$6 &amp; $A595, 'F6 - Debt Dataset'!$E$6:$E$1806 &amp; 'F6 - Debt Dataset'!$DF$6:$DF$1806, 0)), "-")</f>
        <v>-</v>
      </c>
      <c r="KC595" s="346" t="str" cm="1">
        <f t="array" ref="KC595">IF($T595 = "Y", INDEX('F6 - Debt Dataset'!CT$6:CT$1806, MATCH($B$6 &amp; $A595, 'F6 - Debt Dataset'!$E$6:$E$1806 &amp; 'F6 - Debt Dataset'!$DF$6:$DF$1806, 0)), "-")</f>
        <v>-</v>
      </c>
      <c r="KD595" s="346" t="str" cm="1">
        <f t="array" ref="KD595">IF($T595 = "Y", INDEX('F6 - Debt Dataset'!CU$6:CU$1806, MATCH($B$6 &amp; $A595, 'F6 - Debt Dataset'!$E$6:$E$1806 &amp; 'F6 - Debt Dataset'!$DF$6:$DF$1806, 0)), "-")</f>
        <v>-</v>
      </c>
      <c r="KE595" s="346" t="str" cm="1">
        <f t="array" ref="KE595">IF($T595 = "Y", INDEX('F6 - Debt Dataset'!CV$6:CV$1806, MATCH($B$6 &amp; $A595, 'F6 - Debt Dataset'!$E$6:$E$1806 &amp; 'F6 - Debt Dataset'!$DF$6:$DF$1806, 0)), "-")</f>
        <v>-</v>
      </c>
      <c r="KF595" s="346" t="str" cm="1">
        <f t="array" ref="KF595">IF($T595 = "Y", INDEX('F6 - Debt Dataset'!CW$6:CW$1806, MATCH($B$6 &amp; $A595, 'F6 - Debt Dataset'!$E$6:$E$1806 &amp; 'F6 - Debt Dataset'!$DF$6:$DF$1806, 0)), "-")</f>
        <v>-</v>
      </c>
      <c r="KG595" s="346" t="str" cm="1">
        <f t="array" ref="KG595">IF($T595 = "Y", INDEX('F6 - Debt Dataset'!CX$6:CX$1806, MATCH($B$6 &amp; $A595, 'F6 - Debt Dataset'!$E$6:$E$1806 &amp; 'F6 - Debt Dataset'!$DF$6:$DF$1806, 0)), "-")</f>
        <v>-</v>
      </c>
      <c r="KH595" s="346" t="str" cm="1">
        <f t="array" ref="KH595">IF($T595 = "Y", INDEX('F6 - Debt Dataset'!CY$6:CY$1806, MATCH($B$6 &amp; $A595, 'F6 - Debt Dataset'!$E$6:$E$1806 &amp; 'F6 - Debt Dataset'!$DF$6:$DF$1806, 0)), "-")</f>
        <v>-</v>
      </c>
      <c r="KI595" s="346" t="str" cm="1">
        <f t="array" ref="KI595">IF($T595 = "Y", INDEX('F6 - Debt Dataset'!CZ$6:CZ$1806, MATCH($B$6 &amp; $A595, 'F6 - Debt Dataset'!$E$6:$E$1806 &amp; 'F6 - Debt Dataset'!$DF$6:$DF$1806, 0)), "-")</f>
        <v>-</v>
      </c>
      <c r="KJ595" s="346" t="str" cm="1">
        <f t="array" ref="KJ595">IF($T595 = "Y", INDEX('F6 - Debt Dataset'!DA$6:DA$1806, MATCH($B$6 &amp; $A595, 'F6 - Debt Dataset'!$E$6:$E$1806 &amp; 'F6 - Debt Dataset'!$DF$6:$DF$1806, 0)), "-")</f>
        <v>-</v>
      </c>
      <c r="KK595" s="346" t="str" cm="1">
        <f t="array" ref="KK595">IF($T595 = "Y", INDEX('F6 - Debt Dataset'!DB$6:DB$1806, MATCH($B$6 &amp; $A595, 'F6 - Debt Dataset'!$E$6:$E$1806 &amp; 'F6 - Debt Dataset'!$DF$6:$DF$1806, 0)), "-")</f>
        <v>-</v>
      </c>
      <c r="KL595" s="346" t="str" cm="1">
        <f t="array" ref="KL595">IF($T595 = "Y", INDEX('F6 - Debt Dataset'!DC$6:DC$1806, MATCH($B$6 &amp; $A595, 'F6 - Debt Dataset'!$E$6:$E$1806 &amp; 'F6 - Debt Dataset'!$DF$6:$DF$1806, 0)), "-")</f>
        <v>-</v>
      </c>
      <c r="KM595" s="347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93">
        <f t="shared" si="764"/>
        <v>586</v>
      </c>
      <c r="B596" s="393" t="str" cm="1">
        <f t="array" ref="B596">IFERROR(INDEX('F6 - Debt Dataset'!$C$6:$C$1806, MATCH($B$6 &amp; $A596, 'F6 - Debt Dataset'!$E$6:$E$1806 &amp; 'F6 - Debt Dataset'!$DF$6:$DF$1806, 0)), "-")</f>
        <v>-</v>
      </c>
      <c r="C596" s="393" t="str" cm="1">
        <f t="array" ref="C596">IFERROR(INDEX('F6 - Debt Dataset'!$A$6:$A$1806, MATCH($B$6 &amp; $A596, 'F6 - Debt Dataset'!$E$6:$E$1806 &amp; 'F6 - Debt Dataset'!$DF$6:$DF$1806, 0)), "-")</f>
        <v>-</v>
      </c>
      <c r="D596" s="393" t="str" cm="1">
        <f t="array" ref="D596">IFERROR(INDEX('F6 - Debt Dataset'!$B$6:$B$1806, MATCH($B$6 &amp; $A596, 'F6 - Debt Dataset'!$E$6:$E$1806 &amp; 'F6 - Debt Dataset'!$DF$6:$DF$1806, 0)), "-")</f>
        <v>-</v>
      </c>
      <c r="E596" s="393" t="str" cm="1">
        <f t="array" ref="E596">IFERROR(INDEX('F6 - Debt Dataset'!$H$6:$H$1806, MATCH($B$6 &amp; $A596, 'F6 - Debt Dataset'!$E$6:$E$1806 &amp; 'F6 - Debt Dataset'!$DF$6:$DF$1806, 0)), "-")</f>
        <v>-</v>
      </c>
      <c r="F596" s="394" t="str" cm="1">
        <f t="array" ref="F596">IFERROR(INDEX('F6 - Debt Dataset'!$J$6:$J$1806, MATCH($B$6 &amp; $A596, 'F6 - Debt Dataset'!$E$6:$E$1806 &amp; 'F6 - Debt Dataset'!$DF$6:$DF$1806, 0)), "-")</f>
        <v>-</v>
      </c>
      <c r="G596" s="394" t="str" cm="1">
        <f t="array" ref="G596">IFERROR(INDEX('F6 - Debt Dataset'!$K$6:$K$1806, MATCH($B$6 &amp; $A596, 'F6 - Debt Dataset'!$E$6:$E$1806 &amp; 'F6 - Debt Dataset'!$DF$6:$DF$1806, 0)), "-")</f>
        <v>-</v>
      </c>
      <c r="H596" s="394" t="str" cm="1">
        <f t="array" ref="H596">IFERROR(INDEX('F6 - Debt Dataset'!$L$6:$L$1806, MATCH($B$6 &amp; $A596, 'F6 - Debt Dataset'!$E$6:$E$1806 &amp; 'F6 - Debt Dataset'!$DF$6:$DF$1806, 0)), "-")</f>
        <v>-</v>
      </c>
      <c r="I596" s="394" t="str">
        <f t="shared" ref="I596:I610" si="811">IF(H596 &gt; 0, H596, G596)</f>
        <v>-</v>
      </c>
      <c r="J596" s="393" t="str" cm="1">
        <f t="array" ref="J596">IFERROR(INDEX('F6 - Debt Dataset'!$N$6:$N$1806, MATCH($B$6 &amp; $A596, 'F6 - Debt Dataset'!$E$6:$E$1806 &amp; 'F6 - Debt Dataset'!$DF$6:$DF$1806, 0)), "-")</f>
        <v>-</v>
      </c>
      <c r="K596" s="395" cm="1">
        <f t="array" ref="K596">IFERROR(INDEX('F6 - Debt Dataset'!$S$6:$S$1806, MATCH($B$6 &amp; $A596, 'F6 - Debt Dataset'!$E$6:$E$1806 &amp; 'F6 - Debt Dataset'!$DF$6:$DF$1806, 0)), 0)</f>
        <v>0</v>
      </c>
      <c r="L596" s="1210" cm="1">
        <f t="array" ref="L596">IFERROR(INDEX('F6 - Debt Dataset'!$W$6:$W$1806, MATCH($B$6 &amp; $A596, 'F6 - Debt Dataset'!$E$6:$E$1806 &amp; 'F6 - Debt Dataset'!$DF$6:$DF$1806, 0)), 0)</f>
        <v>0</v>
      </c>
      <c r="M596" s="397" t="str" cm="1">
        <f t="array" ref="M596">IFERROR(INDEX('F6 - Debt Dataset'!$E$6:$E$1806, MATCH($B$6 &amp; $A596, 'F6 - Debt Dataset'!$E$6:$E$1806 &amp; 'F6 - Debt Dataset'!$DF$6:$DF$1806, 0)), "-")</f>
        <v>-</v>
      </c>
      <c r="N596" s="393"/>
      <c r="O596" s="393"/>
      <c r="P596" s="393"/>
      <c r="Q596" s="393"/>
      <c r="R596" s="393" t="str">
        <f t="shared" ref="R596:R610" si="812">IF($B596 = "-",$B596, IF(ISNUMBER(SEARCH("Swap",B596)),"YES","NO"))</f>
        <v>-</v>
      </c>
      <c r="S596" s="393" t="str">
        <f t="shared" si="753"/>
        <v>-</v>
      </c>
      <c r="T596" s="400" t="str" cm="1">
        <f t="array" ref="T596">IFERROR(INDEX('F6 - Debt Dataset'!$AH$6:$AH$1806, MATCH($B$6 &amp; $A596, 'F6 - Debt Dataset'!$E$6:$E$1806 &amp; 'F6 - Debt Dataset'!$DF$6:$DF$1806, 0)), "-")</f>
        <v>-</v>
      </c>
      <c r="U596" s="1257"/>
      <c r="V596" s="338">
        <f t="shared" ref="V596:AK610" si="813">IF($K596 = 0, 0, AO596 / $K596)</f>
        <v>0</v>
      </c>
      <c r="W596" s="338">
        <f t="shared" si="813"/>
        <v>0</v>
      </c>
      <c r="X596" s="338">
        <f t="shared" si="813"/>
        <v>0</v>
      </c>
      <c r="Y596" s="338">
        <f t="shared" si="813"/>
        <v>0</v>
      </c>
      <c r="Z596" s="338">
        <f t="shared" si="813"/>
        <v>0</v>
      </c>
      <c r="AA596" s="338">
        <f t="shared" si="813"/>
        <v>0</v>
      </c>
      <c r="AB596" s="338">
        <f t="shared" si="813"/>
        <v>0</v>
      </c>
      <c r="AC596" s="338">
        <f t="shared" si="813"/>
        <v>0</v>
      </c>
      <c r="AD596" s="338">
        <f t="shared" si="813"/>
        <v>0</v>
      </c>
      <c r="AE596" s="338">
        <f t="shared" si="813"/>
        <v>0</v>
      </c>
      <c r="AF596" s="338">
        <f t="shared" si="813"/>
        <v>0</v>
      </c>
      <c r="AG596" s="338">
        <f t="shared" si="813"/>
        <v>0</v>
      </c>
      <c r="AH596" s="338">
        <f t="shared" si="813"/>
        <v>0</v>
      </c>
      <c r="AI596" s="338">
        <f t="shared" si="813"/>
        <v>0</v>
      </c>
      <c r="AJ596" s="338">
        <f t="shared" si="813"/>
        <v>0</v>
      </c>
      <c r="AK596" s="338">
        <f t="shared" si="813"/>
        <v>0</v>
      </c>
      <c r="AL596" s="338">
        <f t="shared" ref="AL596:AL610" si="814">IF($K596 = 0, 0, BE596 / $K596)</f>
        <v>0</v>
      </c>
      <c r="AM596" s="338">
        <f t="shared" ref="AM596:AM610" si="815">IF($K596 = 0, 0, BF596 / $K596)</f>
        <v>0</v>
      </c>
      <c r="AN596" s="1258"/>
      <c r="AO596" s="301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301">
        <f t="shared" si="816"/>
        <v>0</v>
      </c>
      <c r="AQ596" s="301">
        <f t="shared" si="816"/>
        <v>0</v>
      </c>
      <c r="AR596" s="301">
        <f t="shared" si="816"/>
        <v>0</v>
      </c>
      <c r="AS596" s="301">
        <f t="shared" si="816"/>
        <v>0</v>
      </c>
      <c r="AT596" s="301">
        <f t="shared" si="816"/>
        <v>0</v>
      </c>
      <c r="AU596" s="301">
        <f t="shared" si="816"/>
        <v>0</v>
      </c>
      <c r="AV596" s="301">
        <f t="shared" si="816"/>
        <v>0</v>
      </c>
      <c r="AW596" s="301">
        <f t="shared" si="816"/>
        <v>0</v>
      </c>
      <c r="AX596" s="301">
        <f t="shared" si="816"/>
        <v>0</v>
      </c>
      <c r="AY596" s="301">
        <f t="shared" si="816"/>
        <v>0</v>
      </c>
      <c r="AZ596" s="301">
        <f t="shared" si="816"/>
        <v>0</v>
      </c>
      <c r="BA596" s="301">
        <f t="shared" si="816"/>
        <v>0</v>
      </c>
      <c r="BB596" s="301">
        <f t="shared" si="816"/>
        <v>0</v>
      </c>
      <c r="BC596" s="301">
        <f t="shared" si="816"/>
        <v>0</v>
      </c>
      <c r="BD596" s="301">
        <f t="shared" si="816"/>
        <v>0</v>
      </c>
      <c r="BE596" s="301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301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39"/>
      <c r="BH596" s="340"/>
      <c r="BI596" s="340"/>
      <c r="BJ596" s="340"/>
      <c r="BK596" s="340"/>
      <c r="BL596" s="340"/>
      <c r="BM596" s="340"/>
      <c r="BN596" s="340"/>
      <c r="BO596" s="340"/>
      <c r="BP596" s="340"/>
      <c r="BQ596" s="340"/>
      <c r="BR596" s="339"/>
      <c r="BS596" s="341">
        <f t="shared" ref="BS596:CH610" si="819">(1+$L596)^V596-1</f>
        <v>0</v>
      </c>
      <c r="BT596" s="341">
        <f t="shared" si="819"/>
        <v>0</v>
      </c>
      <c r="BU596" s="341">
        <f t="shared" si="819"/>
        <v>0</v>
      </c>
      <c r="BV596" s="341">
        <f t="shared" si="819"/>
        <v>0</v>
      </c>
      <c r="BW596" s="341">
        <f t="shared" si="819"/>
        <v>0</v>
      </c>
      <c r="BX596" s="341">
        <f t="shared" si="819"/>
        <v>0</v>
      </c>
      <c r="BY596" s="341">
        <f t="shared" si="819"/>
        <v>0</v>
      </c>
      <c r="BZ596" s="341">
        <f t="shared" si="819"/>
        <v>0</v>
      </c>
      <c r="CA596" s="341">
        <f t="shared" si="819"/>
        <v>0</v>
      </c>
      <c r="CB596" s="341">
        <f t="shared" si="819"/>
        <v>0</v>
      </c>
      <c r="CC596" s="341">
        <f t="shared" si="819"/>
        <v>0</v>
      </c>
      <c r="CD596" s="341">
        <f t="shared" si="819"/>
        <v>0</v>
      </c>
      <c r="CE596" s="341">
        <f t="shared" si="819"/>
        <v>0</v>
      </c>
      <c r="CF596" s="341">
        <f t="shared" si="819"/>
        <v>0</v>
      </c>
      <c r="CG596" s="341">
        <f t="shared" si="819"/>
        <v>0</v>
      </c>
      <c r="CH596" s="341">
        <f t="shared" si="819"/>
        <v>0</v>
      </c>
      <c r="CI596" s="341">
        <f t="shared" ref="CI596:CI610" si="820">(1+$L596)^AL596-1</f>
        <v>0</v>
      </c>
      <c r="CJ596" s="1259">
        <f t="shared" ref="CJ596:CJ610" si="821">(1+$L596)^AM596-1</f>
        <v>0</v>
      </c>
      <c r="CK596" s="301">
        <f t="shared" ref="CK596:CZ610" si="822">$K596*BS596</f>
        <v>0</v>
      </c>
      <c r="CL596" s="301">
        <f t="shared" si="822"/>
        <v>0</v>
      </c>
      <c r="CM596" s="301">
        <f t="shared" si="822"/>
        <v>0</v>
      </c>
      <c r="CN596" s="301">
        <f t="shared" si="822"/>
        <v>0</v>
      </c>
      <c r="CO596" s="301">
        <f t="shared" si="822"/>
        <v>0</v>
      </c>
      <c r="CP596" s="301">
        <f t="shared" si="822"/>
        <v>0</v>
      </c>
      <c r="CQ596" s="301">
        <f t="shared" si="822"/>
        <v>0</v>
      </c>
      <c r="CR596" s="301">
        <f t="shared" si="822"/>
        <v>0</v>
      </c>
      <c r="CS596" s="301">
        <f t="shared" si="822"/>
        <v>0</v>
      </c>
      <c r="CT596" s="301">
        <f t="shared" si="822"/>
        <v>0</v>
      </c>
      <c r="CU596" s="301">
        <f t="shared" si="822"/>
        <v>0</v>
      </c>
      <c r="CV596" s="301">
        <f t="shared" si="822"/>
        <v>0</v>
      </c>
      <c r="CW596" s="301">
        <f t="shared" si="822"/>
        <v>0</v>
      </c>
      <c r="CX596" s="301">
        <f t="shared" si="822"/>
        <v>0</v>
      </c>
      <c r="CY596" s="301">
        <f t="shared" si="822"/>
        <v>0</v>
      </c>
      <c r="CZ596" s="301">
        <f t="shared" si="822"/>
        <v>0</v>
      </c>
      <c r="DA596" s="301">
        <f t="shared" ref="DA596:DA610" si="823">$K596*CI596</f>
        <v>0</v>
      </c>
      <c r="DB596" s="342">
        <f t="shared" ref="DB596:DB610" si="824">$K596*CJ596</f>
        <v>0</v>
      </c>
      <c r="DD596" s="343">
        <f t="shared" ref="DD596:DS610" si="825">IF(V596=0,0,($I596-$F596)/365)*AO596</f>
        <v>0</v>
      </c>
      <c r="DE596" s="301">
        <f t="shared" si="825"/>
        <v>0</v>
      </c>
      <c r="DF596" s="301">
        <f t="shared" si="825"/>
        <v>0</v>
      </c>
      <c r="DG596" s="301">
        <f t="shared" si="825"/>
        <v>0</v>
      </c>
      <c r="DH596" s="301">
        <f t="shared" si="825"/>
        <v>0</v>
      </c>
      <c r="DI596" s="301">
        <f t="shared" si="825"/>
        <v>0</v>
      </c>
      <c r="DJ596" s="301">
        <f t="shared" si="825"/>
        <v>0</v>
      </c>
      <c r="DK596" s="301">
        <f t="shared" si="825"/>
        <v>0</v>
      </c>
      <c r="DL596" s="301">
        <f t="shared" si="825"/>
        <v>0</v>
      </c>
      <c r="DM596" s="301">
        <f t="shared" si="825"/>
        <v>0</v>
      </c>
      <c r="DN596" s="301">
        <f t="shared" si="825"/>
        <v>0</v>
      </c>
      <c r="DO596" s="301">
        <f t="shared" si="825"/>
        <v>0</v>
      </c>
      <c r="DP596" s="301">
        <f t="shared" si="825"/>
        <v>0</v>
      </c>
      <c r="DQ596" s="301">
        <f t="shared" si="825"/>
        <v>0</v>
      </c>
      <c r="DR596" s="301">
        <f t="shared" si="825"/>
        <v>0</v>
      </c>
      <c r="DS596" s="301">
        <f t="shared" si="825"/>
        <v>0</v>
      </c>
      <c r="DT596" s="301">
        <f t="shared" ref="DT596:DT610" si="826">IF(AL596=0,0,($I596-$F596)/365)*BE596</f>
        <v>0</v>
      </c>
      <c r="DU596" s="301">
        <f t="shared" ref="DU596:DU610" si="827">IF(AM596=0,0,($I596-$F596)/365)*BF596</f>
        <v>0</v>
      </c>
      <c r="DV596" s="343">
        <f t="shared" ref="DV596:EK610" si="828">IF($F596 = "-", 0, IF($I596&lt;DV$9,0,($I596-DV$9)/365)*AO596)</f>
        <v>0</v>
      </c>
      <c r="DW596" s="301">
        <f t="shared" si="828"/>
        <v>0</v>
      </c>
      <c r="DX596" s="301">
        <f t="shared" si="828"/>
        <v>0</v>
      </c>
      <c r="DY596" s="301">
        <f t="shared" si="828"/>
        <v>0</v>
      </c>
      <c r="DZ596" s="301">
        <f t="shared" si="828"/>
        <v>0</v>
      </c>
      <c r="EA596" s="301">
        <f t="shared" si="828"/>
        <v>0</v>
      </c>
      <c r="EB596" s="301">
        <f t="shared" si="828"/>
        <v>0</v>
      </c>
      <c r="EC596" s="301">
        <f t="shared" si="828"/>
        <v>0</v>
      </c>
      <c r="ED596" s="301">
        <f t="shared" si="828"/>
        <v>0</v>
      </c>
      <c r="EE596" s="301">
        <f t="shared" si="828"/>
        <v>0</v>
      </c>
      <c r="EF596" s="301">
        <f t="shared" si="828"/>
        <v>0</v>
      </c>
      <c r="EG596" s="301">
        <f t="shared" si="828"/>
        <v>0</v>
      </c>
      <c r="EH596" s="301">
        <f t="shared" si="828"/>
        <v>0</v>
      </c>
      <c r="EI596" s="301">
        <f t="shared" si="828"/>
        <v>0</v>
      </c>
      <c r="EJ596" s="301">
        <f t="shared" si="828"/>
        <v>0</v>
      </c>
      <c r="EK596" s="301">
        <f t="shared" si="828"/>
        <v>0</v>
      </c>
      <c r="EL596" s="301">
        <f t="shared" ref="EL596:EL610" si="829">IF($F596 = "-", 0, IF($I596&lt;EL$9,0,($I596-EL$9)/365)*BE596)</f>
        <v>0</v>
      </c>
      <c r="EM596" s="301">
        <f t="shared" ref="EM596:EM610" si="830">IF($F596 = "-", 0, IF($I596&lt;EM$9,0,($I596-EM$9)/365)*BF596)</f>
        <v>0</v>
      </c>
      <c r="EN596" s="343">
        <f t="shared" ref="EN596:FC610" si="831">IF($F596 = "-", 0, IF($I596&lt;EN$9,0,(EN$9-$F596)/365)*AO596)</f>
        <v>0</v>
      </c>
      <c r="EO596" s="301">
        <f t="shared" si="831"/>
        <v>0</v>
      </c>
      <c r="EP596" s="301">
        <f t="shared" si="831"/>
        <v>0</v>
      </c>
      <c r="EQ596" s="301">
        <f t="shared" si="831"/>
        <v>0</v>
      </c>
      <c r="ER596" s="301">
        <f t="shared" si="831"/>
        <v>0</v>
      </c>
      <c r="ES596" s="301">
        <f t="shared" si="831"/>
        <v>0</v>
      </c>
      <c r="ET596" s="301">
        <f t="shared" si="831"/>
        <v>0</v>
      </c>
      <c r="EU596" s="301">
        <f t="shared" si="831"/>
        <v>0</v>
      </c>
      <c r="EV596" s="301">
        <f t="shared" si="831"/>
        <v>0</v>
      </c>
      <c r="EW596" s="301">
        <f t="shared" si="831"/>
        <v>0</v>
      </c>
      <c r="EX596" s="301">
        <f t="shared" si="831"/>
        <v>0</v>
      </c>
      <c r="EY596" s="301">
        <f t="shared" si="831"/>
        <v>0</v>
      </c>
      <c r="EZ596" s="301">
        <f t="shared" si="831"/>
        <v>0</v>
      </c>
      <c r="FA596" s="301">
        <f t="shared" si="831"/>
        <v>0</v>
      </c>
      <c r="FB596" s="301">
        <f t="shared" si="831"/>
        <v>0</v>
      </c>
      <c r="FC596" s="301">
        <f t="shared" si="831"/>
        <v>0</v>
      </c>
      <c r="FD596" s="301">
        <f t="shared" ref="FD596:FD610" si="832">IF($F596 = "-", 0, IF($I596&lt;FD$9,0,(FD$9-$F596)/365)*BE596)</f>
        <v>0</v>
      </c>
      <c r="FE596" s="342">
        <f t="shared" ref="FE596:FE610" si="833">IF($F596 = "-", 0, IF($I596&lt;FE$9,0,(FE$9-$F596)/365)*BF596)</f>
        <v>0</v>
      </c>
      <c r="FG596" s="1258"/>
      <c r="FH596" s="344">
        <f t="shared" si="761"/>
        <v>0</v>
      </c>
      <c r="FI596" s="301">
        <f t="shared" ref="FI596:FX610" si="834">HP596</f>
        <v>0</v>
      </c>
      <c r="FJ596" s="301">
        <f t="shared" si="834"/>
        <v>0</v>
      </c>
      <c r="FK596" s="301">
        <f t="shared" si="834"/>
        <v>0</v>
      </c>
      <c r="FL596" s="301">
        <f t="shared" si="834"/>
        <v>0</v>
      </c>
      <c r="FM596" s="301">
        <f t="shared" si="834"/>
        <v>0</v>
      </c>
      <c r="FN596" s="301">
        <f t="shared" si="834"/>
        <v>0</v>
      </c>
      <c r="FO596" s="301">
        <f t="shared" si="834"/>
        <v>0</v>
      </c>
      <c r="FP596" s="301">
        <f t="shared" si="834"/>
        <v>0</v>
      </c>
      <c r="FQ596" s="301">
        <f t="shared" si="834"/>
        <v>0</v>
      </c>
      <c r="FR596" s="301">
        <f t="shared" si="834"/>
        <v>0</v>
      </c>
      <c r="FS596" s="301">
        <f t="shared" si="834"/>
        <v>0</v>
      </c>
      <c r="FT596" s="301">
        <f t="shared" si="834"/>
        <v>0</v>
      </c>
      <c r="FU596" s="301">
        <f t="shared" si="834"/>
        <v>0</v>
      </c>
      <c r="FV596" s="301">
        <f t="shared" si="834"/>
        <v>0</v>
      </c>
      <c r="FW596" s="301">
        <f t="shared" si="834"/>
        <v>0</v>
      </c>
      <c r="FX596" s="301">
        <f t="shared" si="834"/>
        <v>0</v>
      </c>
      <c r="FY596" s="342">
        <f t="shared" ref="FY596:FY610" si="835">IF596</f>
        <v>0</v>
      </c>
      <c r="GA596" s="1258"/>
      <c r="GB596" s="301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301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301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301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301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301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301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301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301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301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301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301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301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301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301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301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301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42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58"/>
      <c r="GV596" s="301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301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301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301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301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301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301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301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301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301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301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301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301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301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301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301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301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42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58"/>
      <c r="HP596" s="1260">
        <f t="shared" ref="HP596:IE610" si="836">SUM(FH596,GB596,GV596)</f>
        <v>0</v>
      </c>
      <c r="HQ596" s="1260">
        <f t="shared" si="836"/>
        <v>0</v>
      </c>
      <c r="HR596" s="1260">
        <f t="shared" si="836"/>
        <v>0</v>
      </c>
      <c r="HS596" s="1260">
        <f t="shared" si="836"/>
        <v>0</v>
      </c>
      <c r="HT596" s="1260">
        <f t="shared" si="836"/>
        <v>0</v>
      </c>
      <c r="HU596" s="1260">
        <f t="shared" si="836"/>
        <v>0</v>
      </c>
      <c r="HV596" s="1260">
        <f t="shared" si="836"/>
        <v>0</v>
      </c>
      <c r="HW596" s="1260">
        <f t="shared" si="836"/>
        <v>0</v>
      </c>
      <c r="HX596" s="1260">
        <f t="shared" si="836"/>
        <v>0</v>
      </c>
      <c r="HY596" s="1260">
        <f t="shared" si="836"/>
        <v>0</v>
      </c>
      <c r="HZ596" s="1260">
        <f t="shared" si="836"/>
        <v>0</v>
      </c>
      <c r="IA596" s="1260">
        <f t="shared" si="836"/>
        <v>0</v>
      </c>
      <c r="IB596" s="1260">
        <f t="shared" si="836"/>
        <v>0</v>
      </c>
      <c r="IC596" s="1260">
        <f t="shared" si="836"/>
        <v>0</v>
      </c>
      <c r="ID596" s="1260">
        <f t="shared" si="836"/>
        <v>0</v>
      </c>
      <c r="IE596" s="1260">
        <f t="shared" si="836"/>
        <v>0</v>
      </c>
      <c r="IF596" s="1260">
        <f t="shared" ref="IF596:IF610" si="837">SUM(FX596,GR596,HL596)</f>
        <v>0</v>
      </c>
      <c r="IG596" s="1261">
        <f t="shared" ref="IG596:IG610" si="838">SUM(FY596,GS596,HM596)</f>
        <v>0</v>
      </c>
      <c r="II596" s="348"/>
      <c r="IJ596" s="301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301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301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301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301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301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301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301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301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301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301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301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301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301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301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301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301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42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35" t="str" cm="1">
        <f t="array" ref="JC596">IF($T596 = "Y", INDEX('F6 - Debt Dataset'!BC$6:BC$1806, MATCH($B$6 &amp; $A596, 'F6 - Debt Dataset'!$E$6:$E$1806 &amp; 'F6 - Debt Dataset'!$DF$6:$DF$1806, 0)), "-")</f>
        <v>-</v>
      </c>
      <c r="JD596" s="346" t="str" cm="1">
        <f t="array" ref="JD596">IF($T596 = "Y", INDEX('F6 - Debt Dataset'!BD$6:BD$1806, MATCH($B$6 &amp; $A596, 'F6 - Debt Dataset'!$E$6:$E$1806 &amp; 'F6 - Debt Dataset'!$DF$6:$DF$1806, 0)), "-")</f>
        <v>-</v>
      </c>
      <c r="JE596" s="346" t="str" cm="1">
        <f t="array" ref="JE596">IF($T596 = "Y", INDEX('F6 - Debt Dataset'!BE$6:BE$1806, MATCH($B$6 &amp; $A596, 'F6 - Debt Dataset'!$E$6:$E$1806 &amp; 'F6 - Debt Dataset'!$DF$6:$DF$1806, 0)), "-")</f>
        <v>-</v>
      </c>
      <c r="JF596" s="346" t="str" cm="1">
        <f t="array" ref="JF596">IF($T596 = "Y", INDEX('F6 - Debt Dataset'!BF$6:BF$1806, MATCH($B$6 &amp; $A596, 'F6 - Debt Dataset'!$E$6:$E$1806 &amp; 'F6 - Debt Dataset'!$DF$6:$DF$1806, 0)), "-")</f>
        <v>-</v>
      </c>
      <c r="JG596" s="346" t="str" cm="1">
        <f t="array" ref="JG596">IF($T596 = "Y", INDEX('F6 - Debt Dataset'!BG$6:BG$1806, MATCH($B$6 &amp; $A596, 'F6 - Debt Dataset'!$E$6:$E$1806 &amp; 'F6 - Debt Dataset'!$DF$6:$DF$1806, 0)), "-")</f>
        <v>-</v>
      </c>
      <c r="JH596" s="346" t="str" cm="1">
        <f t="array" ref="JH596">IF($T596 = "Y", INDEX('F6 - Debt Dataset'!BH$6:BH$1806, MATCH($B$6 &amp; $A596, 'F6 - Debt Dataset'!$E$6:$E$1806 &amp; 'F6 - Debt Dataset'!$DF$6:$DF$1806, 0)), "-")</f>
        <v>-</v>
      </c>
      <c r="JI596" s="346" t="str" cm="1">
        <f t="array" ref="JI596">IF($T596 = "Y", INDEX('F6 - Debt Dataset'!BI$6:BI$1806, MATCH($B$6 &amp; $A596, 'F6 - Debt Dataset'!$E$6:$E$1806 &amp; 'F6 - Debt Dataset'!$DF$6:$DF$1806, 0)), "-")</f>
        <v>-</v>
      </c>
      <c r="JJ596" s="346" t="str" cm="1">
        <f t="array" ref="JJ596">IF($T596 = "Y", INDEX('F6 - Debt Dataset'!BJ$6:BJ$1806, MATCH($B$6 &amp; $A596, 'F6 - Debt Dataset'!$E$6:$E$1806 &amp; 'F6 - Debt Dataset'!$DF$6:$DF$1806, 0)), "-")</f>
        <v>-</v>
      </c>
      <c r="JK596" s="346" t="str" cm="1">
        <f t="array" ref="JK596">IF($T596 = "Y", INDEX('F6 - Debt Dataset'!BK$6:BK$1806, MATCH($B$6 &amp; $A596, 'F6 - Debt Dataset'!$E$6:$E$1806 &amp; 'F6 - Debt Dataset'!$DF$6:$DF$1806, 0)), "-")</f>
        <v>-</v>
      </c>
      <c r="JL596" s="346" t="str" cm="1">
        <f t="array" ref="JL596">IF($T596 = "Y", INDEX('F6 - Debt Dataset'!BL$6:BL$1806, MATCH($B$6 &amp; $A596, 'F6 - Debt Dataset'!$E$6:$E$1806 &amp; 'F6 - Debt Dataset'!$DF$6:$DF$1806, 0)), "-")</f>
        <v>-</v>
      </c>
      <c r="JM596" s="346" t="str" cm="1">
        <f t="array" ref="JM596">IF($T596 = "Y", INDEX('F6 - Debt Dataset'!BM$6:BM$1806, MATCH($B$6 &amp; $A596, 'F6 - Debt Dataset'!$E$6:$E$1806 &amp; 'F6 - Debt Dataset'!$DF$6:$DF$1806, 0)), "-")</f>
        <v>-</v>
      </c>
      <c r="JN596" s="346" t="str" cm="1">
        <f t="array" ref="JN596">IF($T596 = "Y", INDEX('F6 - Debt Dataset'!BN$6:BN$1806, MATCH($B$6 &amp; $A596, 'F6 - Debt Dataset'!$E$6:$E$1806 &amp; 'F6 - Debt Dataset'!$DF$6:$DF$1806, 0)), "-")</f>
        <v>-</v>
      </c>
      <c r="JO596" s="346" t="str" cm="1">
        <f t="array" ref="JO596">IF($T596 = "Y", INDEX('F6 - Debt Dataset'!BO$6:BO$1806, MATCH($B$6 &amp; $A596, 'F6 - Debt Dataset'!$E$6:$E$1806 &amp; 'F6 - Debt Dataset'!$DF$6:$DF$1806, 0)), "-")</f>
        <v>-</v>
      </c>
      <c r="JP596" s="346" t="str" cm="1">
        <f t="array" ref="JP596">IF($T596 = "Y", INDEX('F6 - Debt Dataset'!BP$6:BP$1806, MATCH($B$6 &amp; $A596, 'F6 - Debt Dataset'!$E$6:$E$1806 &amp; 'F6 - Debt Dataset'!$DF$6:$DF$1806, 0)), "-")</f>
        <v>-</v>
      </c>
      <c r="JQ596" s="346" t="str" cm="1">
        <f t="array" ref="JQ596">IF($T596 = "Y", INDEX('F6 - Debt Dataset'!BQ$6:BQ$1806, MATCH($B$6 &amp; $A596, 'F6 - Debt Dataset'!$E$6:$E$1806 &amp; 'F6 - Debt Dataset'!$DF$6:$DF$1806, 0)), "-")</f>
        <v>-</v>
      </c>
      <c r="JR596" s="346" t="str" cm="1">
        <f t="array" ref="JR596">IF($T596 = "Y", INDEX('F6 - Debt Dataset'!BR$6:BR$1806, MATCH($B$6 &amp; $A596, 'F6 - Debt Dataset'!$E$6:$E$1806 &amp; 'F6 - Debt Dataset'!$DF$6:$DF$1806, 0)), "-")</f>
        <v>-</v>
      </c>
      <c r="JS596" s="346" t="str" cm="1">
        <f t="array" ref="JS596">IF($T596 = "Y", INDEX('F6 - Debt Dataset'!BS$6:BS$1806, MATCH($B$6 &amp; $A596, 'F6 - Debt Dataset'!$E$6:$E$1806 &amp; 'F6 - Debt Dataset'!$DF$6:$DF$1806, 0)), "-")</f>
        <v>-</v>
      </c>
      <c r="JT596" s="347" t="str" cm="1">
        <f t="array" ref="JT596">IF($T596 = "Y", INDEX('F6 - Debt Dataset'!BT$6:BT$1806, MATCH($B$6 &amp; $A596, 'F6 - Debt Dataset'!$E$6:$E$1806 &amp; 'F6 - Debt Dataset'!$DF$6:$DF$1806, 0)), "-")</f>
        <v>-</v>
      </c>
      <c r="JV596" s="335" t="str" cm="1">
        <f t="array" ref="JV596">IF($T596 = "Y", INDEX('F6 - Debt Dataset'!CM$6:CM$1806, MATCH($B$6 &amp; $A596, 'F6 - Debt Dataset'!$E$6:$E$1806 &amp; 'F6 - Debt Dataset'!$DF$6:$DF$1806, 0)), "-")</f>
        <v>-</v>
      </c>
      <c r="JW596" s="346" t="str" cm="1">
        <f t="array" ref="JW596">IF($T596 = "Y", INDEX('F6 - Debt Dataset'!CN$6:CN$1806, MATCH($B$6 &amp; $A596, 'F6 - Debt Dataset'!$E$6:$E$1806 &amp; 'F6 - Debt Dataset'!$DF$6:$DF$1806, 0)), "-")</f>
        <v>-</v>
      </c>
      <c r="JX596" s="346" t="str" cm="1">
        <f t="array" ref="JX596">IF($T596 = "Y", INDEX('F6 - Debt Dataset'!CO$6:CO$1806, MATCH($B$6 &amp; $A596, 'F6 - Debt Dataset'!$E$6:$E$1806 &amp; 'F6 - Debt Dataset'!$DF$6:$DF$1806, 0)), "-")</f>
        <v>-</v>
      </c>
      <c r="JY596" s="346" t="str" cm="1">
        <f t="array" ref="JY596">IF($T596 = "Y", INDEX('F6 - Debt Dataset'!CP$6:CP$1806, MATCH($B$6 &amp; $A596, 'F6 - Debt Dataset'!$E$6:$E$1806 &amp; 'F6 - Debt Dataset'!$DF$6:$DF$1806, 0)), "-")</f>
        <v>-</v>
      </c>
      <c r="JZ596" s="346" t="str" cm="1">
        <f t="array" ref="JZ596">IF($T596 = "Y", INDEX('F6 - Debt Dataset'!CQ$6:CQ$1806, MATCH($B$6 &amp; $A596, 'F6 - Debt Dataset'!$E$6:$E$1806 &amp; 'F6 - Debt Dataset'!$DF$6:$DF$1806, 0)), "-")</f>
        <v>-</v>
      </c>
      <c r="KA596" s="346" t="str" cm="1">
        <f t="array" ref="KA596">IF($T596 = "Y", INDEX('F6 - Debt Dataset'!CR$6:CR$1806, MATCH($B$6 &amp; $A596, 'F6 - Debt Dataset'!$E$6:$E$1806 &amp; 'F6 - Debt Dataset'!$DF$6:$DF$1806, 0)), "-")</f>
        <v>-</v>
      </c>
      <c r="KB596" s="346" t="str" cm="1">
        <f t="array" ref="KB596">IF($T596 = "Y", INDEX('F6 - Debt Dataset'!CS$6:CS$1806, MATCH($B$6 &amp; $A596, 'F6 - Debt Dataset'!$E$6:$E$1806 &amp; 'F6 - Debt Dataset'!$DF$6:$DF$1806, 0)), "-")</f>
        <v>-</v>
      </c>
      <c r="KC596" s="346" t="str" cm="1">
        <f t="array" ref="KC596">IF($T596 = "Y", INDEX('F6 - Debt Dataset'!CT$6:CT$1806, MATCH($B$6 &amp; $A596, 'F6 - Debt Dataset'!$E$6:$E$1806 &amp; 'F6 - Debt Dataset'!$DF$6:$DF$1806, 0)), "-")</f>
        <v>-</v>
      </c>
      <c r="KD596" s="346" t="str" cm="1">
        <f t="array" ref="KD596">IF($T596 = "Y", INDEX('F6 - Debt Dataset'!CU$6:CU$1806, MATCH($B$6 &amp; $A596, 'F6 - Debt Dataset'!$E$6:$E$1806 &amp; 'F6 - Debt Dataset'!$DF$6:$DF$1806, 0)), "-")</f>
        <v>-</v>
      </c>
      <c r="KE596" s="346" t="str" cm="1">
        <f t="array" ref="KE596">IF($T596 = "Y", INDEX('F6 - Debt Dataset'!CV$6:CV$1806, MATCH($B$6 &amp; $A596, 'F6 - Debt Dataset'!$E$6:$E$1806 &amp; 'F6 - Debt Dataset'!$DF$6:$DF$1806, 0)), "-")</f>
        <v>-</v>
      </c>
      <c r="KF596" s="346" t="str" cm="1">
        <f t="array" ref="KF596">IF($T596 = "Y", INDEX('F6 - Debt Dataset'!CW$6:CW$1806, MATCH($B$6 &amp; $A596, 'F6 - Debt Dataset'!$E$6:$E$1806 &amp; 'F6 - Debt Dataset'!$DF$6:$DF$1806, 0)), "-")</f>
        <v>-</v>
      </c>
      <c r="KG596" s="346" t="str" cm="1">
        <f t="array" ref="KG596">IF($T596 = "Y", INDEX('F6 - Debt Dataset'!CX$6:CX$1806, MATCH($B$6 &amp; $A596, 'F6 - Debt Dataset'!$E$6:$E$1806 &amp; 'F6 - Debt Dataset'!$DF$6:$DF$1806, 0)), "-")</f>
        <v>-</v>
      </c>
      <c r="KH596" s="346" t="str" cm="1">
        <f t="array" ref="KH596">IF($T596 = "Y", INDEX('F6 - Debt Dataset'!CY$6:CY$1806, MATCH($B$6 &amp; $A596, 'F6 - Debt Dataset'!$E$6:$E$1806 &amp; 'F6 - Debt Dataset'!$DF$6:$DF$1806, 0)), "-")</f>
        <v>-</v>
      </c>
      <c r="KI596" s="346" t="str" cm="1">
        <f t="array" ref="KI596">IF($T596 = "Y", INDEX('F6 - Debt Dataset'!CZ$6:CZ$1806, MATCH($B$6 &amp; $A596, 'F6 - Debt Dataset'!$E$6:$E$1806 &amp; 'F6 - Debt Dataset'!$DF$6:$DF$1806, 0)), "-")</f>
        <v>-</v>
      </c>
      <c r="KJ596" s="346" t="str" cm="1">
        <f t="array" ref="KJ596">IF($T596 = "Y", INDEX('F6 - Debt Dataset'!DA$6:DA$1806, MATCH($B$6 &amp; $A596, 'F6 - Debt Dataset'!$E$6:$E$1806 &amp; 'F6 - Debt Dataset'!$DF$6:$DF$1806, 0)), "-")</f>
        <v>-</v>
      </c>
      <c r="KK596" s="346" t="str" cm="1">
        <f t="array" ref="KK596">IF($T596 = "Y", INDEX('F6 - Debt Dataset'!DB$6:DB$1806, MATCH($B$6 &amp; $A596, 'F6 - Debt Dataset'!$E$6:$E$1806 &amp; 'F6 - Debt Dataset'!$DF$6:$DF$1806, 0)), "-")</f>
        <v>-</v>
      </c>
      <c r="KL596" s="346" t="str" cm="1">
        <f t="array" ref="KL596">IF($T596 = "Y", INDEX('F6 - Debt Dataset'!DC$6:DC$1806, MATCH($B$6 &amp; $A596, 'F6 - Debt Dataset'!$E$6:$E$1806 &amp; 'F6 - Debt Dataset'!$DF$6:$DF$1806, 0)), "-")</f>
        <v>-</v>
      </c>
      <c r="KM596" s="347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93">
        <f t="shared" si="764"/>
        <v>587</v>
      </c>
      <c r="B597" s="393" t="str" cm="1">
        <f t="array" ref="B597">IFERROR(INDEX('F6 - Debt Dataset'!$C$6:$C$1806, MATCH($B$6 &amp; $A597, 'F6 - Debt Dataset'!$E$6:$E$1806 &amp; 'F6 - Debt Dataset'!$DF$6:$DF$1806, 0)), "-")</f>
        <v>-</v>
      </c>
      <c r="C597" s="393" t="str" cm="1">
        <f t="array" ref="C597">IFERROR(INDEX('F6 - Debt Dataset'!$A$6:$A$1806, MATCH($B$6 &amp; $A597, 'F6 - Debt Dataset'!$E$6:$E$1806 &amp; 'F6 - Debt Dataset'!$DF$6:$DF$1806, 0)), "-")</f>
        <v>-</v>
      </c>
      <c r="D597" s="393" t="str" cm="1">
        <f t="array" ref="D597">IFERROR(INDEX('F6 - Debt Dataset'!$B$6:$B$1806, MATCH($B$6 &amp; $A597, 'F6 - Debt Dataset'!$E$6:$E$1806 &amp; 'F6 - Debt Dataset'!$DF$6:$DF$1806, 0)), "-")</f>
        <v>-</v>
      </c>
      <c r="E597" s="393" t="str" cm="1">
        <f t="array" ref="E597">IFERROR(INDEX('F6 - Debt Dataset'!$H$6:$H$1806, MATCH($B$6 &amp; $A597, 'F6 - Debt Dataset'!$E$6:$E$1806 &amp; 'F6 - Debt Dataset'!$DF$6:$DF$1806, 0)), "-")</f>
        <v>-</v>
      </c>
      <c r="F597" s="394" t="str" cm="1">
        <f t="array" ref="F597">IFERROR(INDEX('F6 - Debt Dataset'!$J$6:$J$1806, MATCH($B$6 &amp; $A597, 'F6 - Debt Dataset'!$E$6:$E$1806 &amp; 'F6 - Debt Dataset'!$DF$6:$DF$1806, 0)), "-")</f>
        <v>-</v>
      </c>
      <c r="G597" s="394" t="str" cm="1">
        <f t="array" ref="G597">IFERROR(INDEX('F6 - Debt Dataset'!$K$6:$K$1806, MATCH($B$6 &amp; $A597, 'F6 - Debt Dataset'!$E$6:$E$1806 &amp; 'F6 - Debt Dataset'!$DF$6:$DF$1806, 0)), "-")</f>
        <v>-</v>
      </c>
      <c r="H597" s="394" t="str" cm="1">
        <f t="array" ref="H597">IFERROR(INDEX('F6 - Debt Dataset'!$L$6:$L$1806, MATCH($B$6 &amp; $A597, 'F6 - Debt Dataset'!$E$6:$E$1806 &amp; 'F6 - Debt Dataset'!$DF$6:$DF$1806, 0)), "-")</f>
        <v>-</v>
      </c>
      <c r="I597" s="394" t="str">
        <f t="shared" si="811"/>
        <v>-</v>
      </c>
      <c r="J597" s="393" t="str" cm="1">
        <f t="array" ref="J597">IFERROR(INDEX('F6 - Debt Dataset'!$N$6:$N$1806, MATCH($B$6 &amp; $A597, 'F6 - Debt Dataset'!$E$6:$E$1806 &amp; 'F6 - Debt Dataset'!$DF$6:$DF$1806, 0)), "-")</f>
        <v>-</v>
      </c>
      <c r="K597" s="395" cm="1">
        <f t="array" ref="K597">IFERROR(INDEX('F6 - Debt Dataset'!$S$6:$S$1806, MATCH($B$6 &amp; $A597, 'F6 - Debt Dataset'!$E$6:$E$1806 &amp; 'F6 - Debt Dataset'!$DF$6:$DF$1806, 0)), 0)</f>
        <v>0</v>
      </c>
      <c r="L597" s="1210" cm="1">
        <f t="array" ref="L597">IFERROR(INDEX('F6 - Debt Dataset'!$W$6:$W$1806, MATCH($B$6 &amp; $A597, 'F6 - Debt Dataset'!$E$6:$E$1806 &amp; 'F6 - Debt Dataset'!$DF$6:$DF$1806, 0)), 0)</f>
        <v>0</v>
      </c>
      <c r="M597" s="397" t="str" cm="1">
        <f t="array" ref="M597">IFERROR(INDEX('F6 - Debt Dataset'!$E$6:$E$1806, MATCH($B$6 &amp; $A597, 'F6 - Debt Dataset'!$E$6:$E$1806 &amp; 'F6 - Debt Dataset'!$DF$6:$DF$1806, 0)), "-")</f>
        <v>-</v>
      </c>
      <c r="N597" s="393"/>
      <c r="O597" s="393"/>
      <c r="P597" s="393"/>
      <c r="Q597" s="393"/>
      <c r="R597" s="393" t="str">
        <f t="shared" si="812"/>
        <v>-</v>
      </c>
      <c r="S597" s="393" t="str">
        <f t="shared" si="753"/>
        <v>-</v>
      </c>
      <c r="T597" s="400" t="str" cm="1">
        <f t="array" ref="T597">IFERROR(INDEX('F6 - Debt Dataset'!$AH$6:$AH$1806, MATCH($B$6 &amp; $A597, 'F6 - Debt Dataset'!$E$6:$E$1806 &amp; 'F6 - Debt Dataset'!$DF$6:$DF$1806, 0)), "-")</f>
        <v>-</v>
      </c>
      <c r="U597" s="1257"/>
      <c r="V597" s="338">
        <f t="shared" si="813"/>
        <v>0</v>
      </c>
      <c r="W597" s="338">
        <f t="shared" si="813"/>
        <v>0</v>
      </c>
      <c r="X597" s="338">
        <f t="shared" si="813"/>
        <v>0</v>
      </c>
      <c r="Y597" s="338">
        <f t="shared" si="813"/>
        <v>0</v>
      </c>
      <c r="Z597" s="338">
        <f t="shared" si="813"/>
        <v>0</v>
      </c>
      <c r="AA597" s="338">
        <f t="shared" si="813"/>
        <v>0</v>
      </c>
      <c r="AB597" s="338">
        <f t="shared" si="813"/>
        <v>0</v>
      </c>
      <c r="AC597" s="338">
        <f t="shared" si="813"/>
        <v>0</v>
      </c>
      <c r="AD597" s="338">
        <f t="shared" si="813"/>
        <v>0</v>
      </c>
      <c r="AE597" s="338">
        <f t="shared" si="813"/>
        <v>0</v>
      </c>
      <c r="AF597" s="338">
        <f t="shared" si="813"/>
        <v>0</v>
      </c>
      <c r="AG597" s="338">
        <f t="shared" si="813"/>
        <v>0</v>
      </c>
      <c r="AH597" s="338">
        <f t="shared" si="813"/>
        <v>0</v>
      </c>
      <c r="AI597" s="338">
        <f t="shared" si="813"/>
        <v>0</v>
      </c>
      <c r="AJ597" s="338">
        <f t="shared" si="813"/>
        <v>0</v>
      </c>
      <c r="AK597" s="338">
        <f t="shared" si="813"/>
        <v>0</v>
      </c>
      <c r="AL597" s="338">
        <f t="shared" si="814"/>
        <v>0</v>
      </c>
      <c r="AM597" s="338">
        <f t="shared" si="815"/>
        <v>0</v>
      </c>
      <c r="AN597" s="1258"/>
      <c r="AO597" s="301">
        <f t="shared" si="816"/>
        <v>0</v>
      </c>
      <c r="AP597" s="301">
        <f t="shared" si="816"/>
        <v>0</v>
      </c>
      <c r="AQ597" s="301">
        <f t="shared" si="816"/>
        <v>0</v>
      </c>
      <c r="AR597" s="301">
        <f t="shared" si="816"/>
        <v>0</v>
      </c>
      <c r="AS597" s="301">
        <f t="shared" si="816"/>
        <v>0</v>
      </c>
      <c r="AT597" s="301">
        <f t="shared" si="816"/>
        <v>0</v>
      </c>
      <c r="AU597" s="301">
        <f t="shared" si="816"/>
        <v>0</v>
      </c>
      <c r="AV597" s="301">
        <f t="shared" si="816"/>
        <v>0</v>
      </c>
      <c r="AW597" s="301">
        <f t="shared" si="816"/>
        <v>0</v>
      </c>
      <c r="AX597" s="301">
        <f t="shared" si="816"/>
        <v>0</v>
      </c>
      <c r="AY597" s="301">
        <f t="shared" si="816"/>
        <v>0</v>
      </c>
      <c r="AZ597" s="301">
        <f t="shared" si="816"/>
        <v>0</v>
      </c>
      <c r="BA597" s="301">
        <f t="shared" si="816"/>
        <v>0</v>
      </c>
      <c r="BB597" s="301">
        <f t="shared" si="816"/>
        <v>0</v>
      </c>
      <c r="BC597" s="301">
        <f t="shared" si="816"/>
        <v>0</v>
      </c>
      <c r="BD597" s="301">
        <f t="shared" si="816"/>
        <v>0</v>
      </c>
      <c r="BE597" s="301">
        <f t="shared" si="817"/>
        <v>0</v>
      </c>
      <c r="BF597" s="301">
        <f t="shared" si="818"/>
        <v>0</v>
      </c>
      <c r="BG597" s="339"/>
      <c r="BH597" s="340"/>
      <c r="BI597" s="340"/>
      <c r="BJ597" s="340"/>
      <c r="BK597" s="340"/>
      <c r="BL597" s="340"/>
      <c r="BM597" s="340"/>
      <c r="BN597" s="340"/>
      <c r="BO597" s="340"/>
      <c r="BP597" s="340"/>
      <c r="BQ597" s="340"/>
      <c r="BR597" s="339"/>
      <c r="BS597" s="341">
        <f t="shared" si="819"/>
        <v>0</v>
      </c>
      <c r="BT597" s="341">
        <f t="shared" si="819"/>
        <v>0</v>
      </c>
      <c r="BU597" s="341">
        <f t="shared" si="819"/>
        <v>0</v>
      </c>
      <c r="BV597" s="341">
        <f t="shared" si="819"/>
        <v>0</v>
      </c>
      <c r="BW597" s="341">
        <f t="shared" si="819"/>
        <v>0</v>
      </c>
      <c r="BX597" s="341">
        <f t="shared" si="819"/>
        <v>0</v>
      </c>
      <c r="BY597" s="341">
        <f t="shared" si="819"/>
        <v>0</v>
      </c>
      <c r="BZ597" s="341">
        <f t="shared" si="819"/>
        <v>0</v>
      </c>
      <c r="CA597" s="341">
        <f t="shared" si="819"/>
        <v>0</v>
      </c>
      <c r="CB597" s="341">
        <f t="shared" si="819"/>
        <v>0</v>
      </c>
      <c r="CC597" s="341">
        <f t="shared" si="819"/>
        <v>0</v>
      </c>
      <c r="CD597" s="341">
        <f t="shared" si="819"/>
        <v>0</v>
      </c>
      <c r="CE597" s="341">
        <f t="shared" si="819"/>
        <v>0</v>
      </c>
      <c r="CF597" s="341">
        <f t="shared" si="819"/>
        <v>0</v>
      </c>
      <c r="CG597" s="341">
        <f t="shared" si="819"/>
        <v>0</v>
      </c>
      <c r="CH597" s="341">
        <f t="shared" si="819"/>
        <v>0</v>
      </c>
      <c r="CI597" s="341">
        <f t="shared" si="820"/>
        <v>0</v>
      </c>
      <c r="CJ597" s="1259">
        <f t="shared" si="821"/>
        <v>0</v>
      </c>
      <c r="CK597" s="301">
        <f t="shared" si="822"/>
        <v>0</v>
      </c>
      <c r="CL597" s="301">
        <f t="shared" si="822"/>
        <v>0</v>
      </c>
      <c r="CM597" s="301">
        <f t="shared" si="822"/>
        <v>0</v>
      </c>
      <c r="CN597" s="301">
        <f t="shared" si="822"/>
        <v>0</v>
      </c>
      <c r="CO597" s="301">
        <f t="shared" si="822"/>
        <v>0</v>
      </c>
      <c r="CP597" s="301">
        <f t="shared" si="822"/>
        <v>0</v>
      </c>
      <c r="CQ597" s="301">
        <f t="shared" si="822"/>
        <v>0</v>
      </c>
      <c r="CR597" s="301">
        <f t="shared" si="822"/>
        <v>0</v>
      </c>
      <c r="CS597" s="301">
        <f t="shared" si="822"/>
        <v>0</v>
      </c>
      <c r="CT597" s="301">
        <f t="shared" si="822"/>
        <v>0</v>
      </c>
      <c r="CU597" s="301">
        <f t="shared" si="822"/>
        <v>0</v>
      </c>
      <c r="CV597" s="301">
        <f t="shared" si="822"/>
        <v>0</v>
      </c>
      <c r="CW597" s="301">
        <f t="shared" si="822"/>
        <v>0</v>
      </c>
      <c r="CX597" s="301">
        <f t="shared" si="822"/>
        <v>0</v>
      </c>
      <c r="CY597" s="301">
        <f t="shared" si="822"/>
        <v>0</v>
      </c>
      <c r="CZ597" s="301">
        <f t="shared" si="822"/>
        <v>0</v>
      </c>
      <c r="DA597" s="301">
        <f t="shared" si="823"/>
        <v>0</v>
      </c>
      <c r="DB597" s="342">
        <f t="shared" si="824"/>
        <v>0</v>
      </c>
      <c r="DD597" s="343">
        <f t="shared" si="825"/>
        <v>0</v>
      </c>
      <c r="DE597" s="301">
        <f t="shared" si="825"/>
        <v>0</v>
      </c>
      <c r="DF597" s="301">
        <f t="shared" si="825"/>
        <v>0</v>
      </c>
      <c r="DG597" s="301">
        <f t="shared" si="825"/>
        <v>0</v>
      </c>
      <c r="DH597" s="301">
        <f t="shared" si="825"/>
        <v>0</v>
      </c>
      <c r="DI597" s="301">
        <f t="shared" si="825"/>
        <v>0</v>
      </c>
      <c r="DJ597" s="301">
        <f t="shared" si="825"/>
        <v>0</v>
      </c>
      <c r="DK597" s="301">
        <f t="shared" si="825"/>
        <v>0</v>
      </c>
      <c r="DL597" s="301">
        <f t="shared" si="825"/>
        <v>0</v>
      </c>
      <c r="DM597" s="301">
        <f t="shared" si="825"/>
        <v>0</v>
      </c>
      <c r="DN597" s="301">
        <f t="shared" si="825"/>
        <v>0</v>
      </c>
      <c r="DO597" s="301">
        <f t="shared" si="825"/>
        <v>0</v>
      </c>
      <c r="DP597" s="301">
        <f t="shared" si="825"/>
        <v>0</v>
      </c>
      <c r="DQ597" s="301">
        <f t="shared" si="825"/>
        <v>0</v>
      </c>
      <c r="DR597" s="301">
        <f t="shared" si="825"/>
        <v>0</v>
      </c>
      <c r="DS597" s="301">
        <f t="shared" si="825"/>
        <v>0</v>
      </c>
      <c r="DT597" s="301">
        <f t="shared" si="826"/>
        <v>0</v>
      </c>
      <c r="DU597" s="301">
        <f t="shared" si="827"/>
        <v>0</v>
      </c>
      <c r="DV597" s="343">
        <f t="shared" si="828"/>
        <v>0</v>
      </c>
      <c r="DW597" s="301">
        <f t="shared" si="828"/>
        <v>0</v>
      </c>
      <c r="DX597" s="301">
        <f t="shared" si="828"/>
        <v>0</v>
      </c>
      <c r="DY597" s="301">
        <f t="shared" si="828"/>
        <v>0</v>
      </c>
      <c r="DZ597" s="301">
        <f t="shared" si="828"/>
        <v>0</v>
      </c>
      <c r="EA597" s="301">
        <f t="shared" si="828"/>
        <v>0</v>
      </c>
      <c r="EB597" s="301">
        <f t="shared" si="828"/>
        <v>0</v>
      </c>
      <c r="EC597" s="301">
        <f t="shared" si="828"/>
        <v>0</v>
      </c>
      <c r="ED597" s="301">
        <f t="shared" si="828"/>
        <v>0</v>
      </c>
      <c r="EE597" s="301">
        <f t="shared" si="828"/>
        <v>0</v>
      </c>
      <c r="EF597" s="301">
        <f t="shared" si="828"/>
        <v>0</v>
      </c>
      <c r="EG597" s="301">
        <f t="shared" si="828"/>
        <v>0</v>
      </c>
      <c r="EH597" s="301">
        <f t="shared" si="828"/>
        <v>0</v>
      </c>
      <c r="EI597" s="301">
        <f t="shared" si="828"/>
        <v>0</v>
      </c>
      <c r="EJ597" s="301">
        <f t="shared" si="828"/>
        <v>0</v>
      </c>
      <c r="EK597" s="301">
        <f t="shared" si="828"/>
        <v>0</v>
      </c>
      <c r="EL597" s="301">
        <f t="shared" si="829"/>
        <v>0</v>
      </c>
      <c r="EM597" s="301">
        <f t="shared" si="830"/>
        <v>0</v>
      </c>
      <c r="EN597" s="343">
        <f t="shared" si="831"/>
        <v>0</v>
      </c>
      <c r="EO597" s="301">
        <f t="shared" si="831"/>
        <v>0</v>
      </c>
      <c r="EP597" s="301">
        <f t="shared" si="831"/>
        <v>0</v>
      </c>
      <c r="EQ597" s="301">
        <f t="shared" si="831"/>
        <v>0</v>
      </c>
      <c r="ER597" s="301">
        <f t="shared" si="831"/>
        <v>0</v>
      </c>
      <c r="ES597" s="301">
        <f t="shared" si="831"/>
        <v>0</v>
      </c>
      <c r="ET597" s="301">
        <f t="shared" si="831"/>
        <v>0</v>
      </c>
      <c r="EU597" s="301">
        <f t="shared" si="831"/>
        <v>0</v>
      </c>
      <c r="EV597" s="301">
        <f t="shared" si="831"/>
        <v>0</v>
      </c>
      <c r="EW597" s="301">
        <f t="shared" si="831"/>
        <v>0</v>
      </c>
      <c r="EX597" s="301">
        <f t="shared" si="831"/>
        <v>0</v>
      </c>
      <c r="EY597" s="301">
        <f t="shared" si="831"/>
        <v>0</v>
      </c>
      <c r="EZ597" s="301">
        <f t="shared" si="831"/>
        <v>0</v>
      </c>
      <c r="FA597" s="301">
        <f t="shared" si="831"/>
        <v>0</v>
      </c>
      <c r="FB597" s="301">
        <f t="shared" si="831"/>
        <v>0</v>
      </c>
      <c r="FC597" s="301">
        <f t="shared" si="831"/>
        <v>0</v>
      </c>
      <c r="FD597" s="301">
        <f t="shared" si="832"/>
        <v>0</v>
      </c>
      <c r="FE597" s="342">
        <f t="shared" si="833"/>
        <v>0</v>
      </c>
      <c r="FG597" s="1258"/>
      <c r="FH597" s="344">
        <f t="shared" si="761"/>
        <v>0</v>
      </c>
      <c r="FI597" s="301">
        <f t="shared" si="834"/>
        <v>0</v>
      </c>
      <c r="FJ597" s="301">
        <f t="shared" si="834"/>
        <v>0</v>
      </c>
      <c r="FK597" s="301">
        <f t="shared" si="834"/>
        <v>0</v>
      </c>
      <c r="FL597" s="301">
        <f t="shared" si="834"/>
        <v>0</v>
      </c>
      <c r="FM597" s="301">
        <f t="shared" si="834"/>
        <v>0</v>
      </c>
      <c r="FN597" s="301">
        <f t="shared" si="834"/>
        <v>0</v>
      </c>
      <c r="FO597" s="301">
        <f t="shared" si="834"/>
        <v>0</v>
      </c>
      <c r="FP597" s="301">
        <f t="shared" si="834"/>
        <v>0</v>
      </c>
      <c r="FQ597" s="301">
        <f t="shared" si="834"/>
        <v>0</v>
      </c>
      <c r="FR597" s="301">
        <f t="shared" si="834"/>
        <v>0</v>
      </c>
      <c r="FS597" s="301">
        <f t="shared" si="834"/>
        <v>0</v>
      </c>
      <c r="FT597" s="301">
        <f t="shared" si="834"/>
        <v>0</v>
      </c>
      <c r="FU597" s="301">
        <f t="shared" si="834"/>
        <v>0</v>
      </c>
      <c r="FV597" s="301">
        <f t="shared" si="834"/>
        <v>0</v>
      </c>
      <c r="FW597" s="301">
        <f t="shared" si="834"/>
        <v>0</v>
      </c>
      <c r="FX597" s="301">
        <f t="shared" si="834"/>
        <v>0</v>
      </c>
      <c r="FY597" s="342">
        <f t="shared" si="835"/>
        <v>0</v>
      </c>
      <c r="GA597" s="1258"/>
      <c r="GB597" s="301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301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301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301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301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301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301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301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301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301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301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301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301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301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301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301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301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42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58"/>
      <c r="GV597" s="301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301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301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301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301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301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301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301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301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301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301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301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301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301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301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301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301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42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58"/>
      <c r="HP597" s="1260">
        <f t="shared" si="836"/>
        <v>0</v>
      </c>
      <c r="HQ597" s="1260">
        <f t="shared" si="836"/>
        <v>0</v>
      </c>
      <c r="HR597" s="1260">
        <f t="shared" si="836"/>
        <v>0</v>
      </c>
      <c r="HS597" s="1260">
        <f t="shared" si="836"/>
        <v>0</v>
      </c>
      <c r="HT597" s="1260">
        <f t="shared" si="836"/>
        <v>0</v>
      </c>
      <c r="HU597" s="1260">
        <f t="shared" si="836"/>
        <v>0</v>
      </c>
      <c r="HV597" s="1260">
        <f t="shared" si="836"/>
        <v>0</v>
      </c>
      <c r="HW597" s="1260">
        <f t="shared" si="836"/>
        <v>0</v>
      </c>
      <c r="HX597" s="1260">
        <f t="shared" si="836"/>
        <v>0</v>
      </c>
      <c r="HY597" s="1260">
        <f t="shared" si="836"/>
        <v>0</v>
      </c>
      <c r="HZ597" s="1260">
        <f t="shared" si="836"/>
        <v>0</v>
      </c>
      <c r="IA597" s="1260">
        <f t="shared" si="836"/>
        <v>0</v>
      </c>
      <c r="IB597" s="1260">
        <f t="shared" si="836"/>
        <v>0</v>
      </c>
      <c r="IC597" s="1260">
        <f t="shared" si="836"/>
        <v>0</v>
      </c>
      <c r="ID597" s="1260">
        <f t="shared" si="836"/>
        <v>0</v>
      </c>
      <c r="IE597" s="1260">
        <f t="shared" si="836"/>
        <v>0</v>
      </c>
      <c r="IF597" s="1260">
        <f t="shared" si="837"/>
        <v>0</v>
      </c>
      <c r="IG597" s="1261">
        <f t="shared" si="838"/>
        <v>0</v>
      </c>
      <c r="II597" s="348"/>
      <c r="IJ597" s="301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301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301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301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301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301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301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301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301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301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301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301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301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301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301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301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301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42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35" t="str" cm="1">
        <f t="array" ref="JC597">IF($T597 = "Y", INDEX('F6 - Debt Dataset'!BC$6:BC$1806, MATCH($B$6 &amp; $A597, 'F6 - Debt Dataset'!$E$6:$E$1806 &amp; 'F6 - Debt Dataset'!$DF$6:$DF$1806, 0)), "-")</f>
        <v>-</v>
      </c>
      <c r="JD597" s="346" t="str" cm="1">
        <f t="array" ref="JD597">IF($T597 = "Y", INDEX('F6 - Debt Dataset'!BD$6:BD$1806, MATCH($B$6 &amp; $A597, 'F6 - Debt Dataset'!$E$6:$E$1806 &amp; 'F6 - Debt Dataset'!$DF$6:$DF$1806, 0)), "-")</f>
        <v>-</v>
      </c>
      <c r="JE597" s="346" t="str" cm="1">
        <f t="array" ref="JE597">IF($T597 = "Y", INDEX('F6 - Debt Dataset'!BE$6:BE$1806, MATCH($B$6 &amp; $A597, 'F6 - Debt Dataset'!$E$6:$E$1806 &amp; 'F6 - Debt Dataset'!$DF$6:$DF$1806, 0)), "-")</f>
        <v>-</v>
      </c>
      <c r="JF597" s="346" t="str" cm="1">
        <f t="array" ref="JF597">IF($T597 = "Y", INDEX('F6 - Debt Dataset'!BF$6:BF$1806, MATCH($B$6 &amp; $A597, 'F6 - Debt Dataset'!$E$6:$E$1806 &amp; 'F6 - Debt Dataset'!$DF$6:$DF$1806, 0)), "-")</f>
        <v>-</v>
      </c>
      <c r="JG597" s="346" t="str" cm="1">
        <f t="array" ref="JG597">IF($T597 = "Y", INDEX('F6 - Debt Dataset'!BG$6:BG$1806, MATCH($B$6 &amp; $A597, 'F6 - Debt Dataset'!$E$6:$E$1806 &amp; 'F6 - Debt Dataset'!$DF$6:$DF$1806, 0)), "-")</f>
        <v>-</v>
      </c>
      <c r="JH597" s="346" t="str" cm="1">
        <f t="array" ref="JH597">IF($T597 = "Y", INDEX('F6 - Debt Dataset'!BH$6:BH$1806, MATCH($B$6 &amp; $A597, 'F6 - Debt Dataset'!$E$6:$E$1806 &amp; 'F6 - Debt Dataset'!$DF$6:$DF$1806, 0)), "-")</f>
        <v>-</v>
      </c>
      <c r="JI597" s="346" t="str" cm="1">
        <f t="array" ref="JI597">IF($T597 = "Y", INDEX('F6 - Debt Dataset'!BI$6:BI$1806, MATCH($B$6 &amp; $A597, 'F6 - Debt Dataset'!$E$6:$E$1806 &amp; 'F6 - Debt Dataset'!$DF$6:$DF$1806, 0)), "-")</f>
        <v>-</v>
      </c>
      <c r="JJ597" s="346" t="str" cm="1">
        <f t="array" ref="JJ597">IF($T597 = "Y", INDEX('F6 - Debt Dataset'!BJ$6:BJ$1806, MATCH($B$6 &amp; $A597, 'F6 - Debt Dataset'!$E$6:$E$1806 &amp; 'F6 - Debt Dataset'!$DF$6:$DF$1806, 0)), "-")</f>
        <v>-</v>
      </c>
      <c r="JK597" s="346" t="str" cm="1">
        <f t="array" ref="JK597">IF($T597 = "Y", INDEX('F6 - Debt Dataset'!BK$6:BK$1806, MATCH($B$6 &amp; $A597, 'F6 - Debt Dataset'!$E$6:$E$1806 &amp; 'F6 - Debt Dataset'!$DF$6:$DF$1806, 0)), "-")</f>
        <v>-</v>
      </c>
      <c r="JL597" s="346" t="str" cm="1">
        <f t="array" ref="JL597">IF($T597 = "Y", INDEX('F6 - Debt Dataset'!BL$6:BL$1806, MATCH($B$6 &amp; $A597, 'F6 - Debt Dataset'!$E$6:$E$1806 &amp; 'F6 - Debt Dataset'!$DF$6:$DF$1806, 0)), "-")</f>
        <v>-</v>
      </c>
      <c r="JM597" s="346" t="str" cm="1">
        <f t="array" ref="JM597">IF($T597 = "Y", INDEX('F6 - Debt Dataset'!BM$6:BM$1806, MATCH($B$6 &amp; $A597, 'F6 - Debt Dataset'!$E$6:$E$1806 &amp; 'F6 - Debt Dataset'!$DF$6:$DF$1806, 0)), "-")</f>
        <v>-</v>
      </c>
      <c r="JN597" s="346" t="str" cm="1">
        <f t="array" ref="JN597">IF($T597 = "Y", INDEX('F6 - Debt Dataset'!BN$6:BN$1806, MATCH($B$6 &amp; $A597, 'F6 - Debt Dataset'!$E$6:$E$1806 &amp; 'F6 - Debt Dataset'!$DF$6:$DF$1806, 0)), "-")</f>
        <v>-</v>
      </c>
      <c r="JO597" s="346" t="str" cm="1">
        <f t="array" ref="JO597">IF($T597 = "Y", INDEX('F6 - Debt Dataset'!BO$6:BO$1806, MATCH($B$6 &amp; $A597, 'F6 - Debt Dataset'!$E$6:$E$1806 &amp; 'F6 - Debt Dataset'!$DF$6:$DF$1806, 0)), "-")</f>
        <v>-</v>
      </c>
      <c r="JP597" s="346" t="str" cm="1">
        <f t="array" ref="JP597">IF($T597 = "Y", INDEX('F6 - Debt Dataset'!BP$6:BP$1806, MATCH($B$6 &amp; $A597, 'F6 - Debt Dataset'!$E$6:$E$1806 &amp; 'F6 - Debt Dataset'!$DF$6:$DF$1806, 0)), "-")</f>
        <v>-</v>
      </c>
      <c r="JQ597" s="346" t="str" cm="1">
        <f t="array" ref="JQ597">IF($T597 = "Y", INDEX('F6 - Debt Dataset'!BQ$6:BQ$1806, MATCH($B$6 &amp; $A597, 'F6 - Debt Dataset'!$E$6:$E$1806 &amp; 'F6 - Debt Dataset'!$DF$6:$DF$1806, 0)), "-")</f>
        <v>-</v>
      </c>
      <c r="JR597" s="346" t="str" cm="1">
        <f t="array" ref="JR597">IF($T597 = "Y", INDEX('F6 - Debt Dataset'!BR$6:BR$1806, MATCH($B$6 &amp; $A597, 'F6 - Debt Dataset'!$E$6:$E$1806 &amp; 'F6 - Debt Dataset'!$DF$6:$DF$1806, 0)), "-")</f>
        <v>-</v>
      </c>
      <c r="JS597" s="346" t="str" cm="1">
        <f t="array" ref="JS597">IF($T597 = "Y", INDEX('F6 - Debt Dataset'!BS$6:BS$1806, MATCH($B$6 &amp; $A597, 'F6 - Debt Dataset'!$E$6:$E$1806 &amp; 'F6 - Debt Dataset'!$DF$6:$DF$1806, 0)), "-")</f>
        <v>-</v>
      </c>
      <c r="JT597" s="347" t="str" cm="1">
        <f t="array" ref="JT597">IF($T597 = "Y", INDEX('F6 - Debt Dataset'!BT$6:BT$1806, MATCH($B$6 &amp; $A597, 'F6 - Debt Dataset'!$E$6:$E$1806 &amp; 'F6 - Debt Dataset'!$DF$6:$DF$1806, 0)), "-")</f>
        <v>-</v>
      </c>
      <c r="JV597" s="335" t="str" cm="1">
        <f t="array" ref="JV597">IF($T597 = "Y", INDEX('F6 - Debt Dataset'!CM$6:CM$1806, MATCH($B$6 &amp; $A597, 'F6 - Debt Dataset'!$E$6:$E$1806 &amp; 'F6 - Debt Dataset'!$DF$6:$DF$1806, 0)), "-")</f>
        <v>-</v>
      </c>
      <c r="JW597" s="346" t="str" cm="1">
        <f t="array" ref="JW597">IF($T597 = "Y", INDEX('F6 - Debt Dataset'!CN$6:CN$1806, MATCH($B$6 &amp; $A597, 'F6 - Debt Dataset'!$E$6:$E$1806 &amp; 'F6 - Debt Dataset'!$DF$6:$DF$1806, 0)), "-")</f>
        <v>-</v>
      </c>
      <c r="JX597" s="346" t="str" cm="1">
        <f t="array" ref="JX597">IF($T597 = "Y", INDEX('F6 - Debt Dataset'!CO$6:CO$1806, MATCH($B$6 &amp; $A597, 'F6 - Debt Dataset'!$E$6:$E$1806 &amp; 'F6 - Debt Dataset'!$DF$6:$DF$1806, 0)), "-")</f>
        <v>-</v>
      </c>
      <c r="JY597" s="346" t="str" cm="1">
        <f t="array" ref="JY597">IF($T597 = "Y", INDEX('F6 - Debt Dataset'!CP$6:CP$1806, MATCH($B$6 &amp; $A597, 'F6 - Debt Dataset'!$E$6:$E$1806 &amp; 'F6 - Debt Dataset'!$DF$6:$DF$1806, 0)), "-")</f>
        <v>-</v>
      </c>
      <c r="JZ597" s="346" t="str" cm="1">
        <f t="array" ref="JZ597">IF($T597 = "Y", INDEX('F6 - Debt Dataset'!CQ$6:CQ$1806, MATCH($B$6 &amp; $A597, 'F6 - Debt Dataset'!$E$6:$E$1806 &amp; 'F6 - Debt Dataset'!$DF$6:$DF$1806, 0)), "-")</f>
        <v>-</v>
      </c>
      <c r="KA597" s="346" t="str" cm="1">
        <f t="array" ref="KA597">IF($T597 = "Y", INDEX('F6 - Debt Dataset'!CR$6:CR$1806, MATCH($B$6 &amp; $A597, 'F6 - Debt Dataset'!$E$6:$E$1806 &amp; 'F6 - Debt Dataset'!$DF$6:$DF$1806, 0)), "-")</f>
        <v>-</v>
      </c>
      <c r="KB597" s="346" t="str" cm="1">
        <f t="array" ref="KB597">IF($T597 = "Y", INDEX('F6 - Debt Dataset'!CS$6:CS$1806, MATCH($B$6 &amp; $A597, 'F6 - Debt Dataset'!$E$6:$E$1806 &amp; 'F6 - Debt Dataset'!$DF$6:$DF$1806, 0)), "-")</f>
        <v>-</v>
      </c>
      <c r="KC597" s="346" t="str" cm="1">
        <f t="array" ref="KC597">IF($T597 = "Y", INDEX('F6 - Debt Dataset'!CT$6:CT$1806, MATCH($B$6 &amp; $A597, 'F6 - Debt Dataset'!$E$6:$E$1806 &amp; 'F6 - Debt Dataset'!$DF$6:$DF$1806, 0)), "-")</f>
        <v>-</v>
      </c>
      <c r="KD597" s="346" t="str" cm="1">
        <f t="array" ref="KD597">IF($T597 = "Y", INDEX('F6 - Debt Dataset'!CU$6:CU$1806, MATCH($B$6 &amp; $A597, 'F6 - Debt Dataset'!$E$6:$E$1806 &amp; 'F6 - Debt Dataset'!$DF$6:$DF$1806, 0)), "-")</f>
        <v>-</v>
      </c>
      <c r="KE597" s="346" t="str" cm="1">
        <f t="array" ref="KE597">IF($T597 = "Y", INDEX('F6 - Debt Dataset'!CV$6:CV$1806, MATCH($B$6 &amp; $A597, 'F6 - Debt Dataset'!$E$6:$E$1806 &amp; 'F6 - Debt Dataset'!$DF$6:$DF$1806, 0)), "-")</f>
        <v>-</v>
      </c>
      <c r="KF597" s="346" t="str" cm="1">
        <f t="array" ref="KF597">IF($T597 = "Y", INDEX('F6 - Debt Dataset'!CW$6:CW$1806, MATCH($B$6 &amp; $A597, 'F6 - Debt Dataset'!$E$6:$E$1806 &amp; 'F6 - Debt Dataset'!$DF$6:$DF$1806, 0)), "-")</f>
        <v>-</v>
      </c>
      <c r="KG597" s="346" t="str" cm="1">
        <f t="array" ref="KG597">IF($T597 = "Y", INDEX('F6 - Debt Dataset'!CX$6:CX$1806, MATCH($B$6 &amp; $A597, 'F6 - Debt Dataset'!$E$6:$E$1806 &amp; 'F6 - Debt Dataset'!$DF$6:$DF$1806, 0)), "-")</f>
        <v>-</v>
      </c>
      <c r="KH597" s="346" t="str" cm="1">
        <f t="array" ref="KH597">IF($T597 = "Y", INDEX('F6 - Debt Dataset'!CY$6:CY$1806, MATCH($B$6 &amp; $A597, 'F6 - Debt Dataset'!$E$6:$E$1806 &amp; 'F6 - Debt Dataset'!$DF$6:$DF$1806, 0)), "-")</f>
        <v>-</v>
      </c>
      <c r="KI597" s="346" t="str" cm="1">
        <f t="array" ref="KI597">IF($T597 = "Y", INDEX('F6 - Debt Dataset'!CZ$6:CZ$1806, MATCH($B$6 &amp; $A597, 'F6 - Debt Dataset'!$E$6:$E$1806 &amp; 'F6 - Debt Dataset'!$DF$6:$DF$1806, 0)), "-")</f>
        <v>-</v>
      </c>
      <c r="KJ597" s="346" t="str" cm="1">
        <f t="array" ref="KJ597">IF($T597 = "Y", INDEX('F6 - Debt Dataset'!DA$6:DA$1806, MATCH($B$6 &amp; $A597, 'F6 - Debt Dataset'!$E$6:$E$1806 &amp; 'F6 - Debt Dataset'!$DF$6:$DF$1806, 0)), "-")</f>
        <v>-</v>
      </c>
      <c r="KK597" s="346" t="str" cm="1">
        <f t="array" ref="KK597">IF($T597 = "Y", INDEX('F6 - Debt Dataset'!DB$6:DB$1806, MATCH($B$6 &amp; $A597, 'F6 - Debt Dataset'!$E$6:$E$1806 &amp; 'F6 - Debt Dataset'!$DF$6:$DF$1806, 0)), "-")</f>
        <v>-</v>
      </c>
      <c r="KL597" s="346" t="str" cm="1">
        <f t="array" ref="KL597">IF($T597 = "Y", INDEX('F6 - Debt Dataset'!DC$6:DC$1806, MATCH($B$6 &amp; $A597, 'F6 - Debt Dataset'!$E$6:$E$1806 &amp; 'F6 - Debt Dataset'!$DF$6:$DF$1806, 0)), "-")</f>
        <v>-</v>
      </c>
      <c r="KM597" s="347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93">
        <f t="shared" si="764"/>
        <v>588</v>
      </c>
      <c r="B598" s="393" t="str" cm="1">
        <f t="array" ref="B598">IFERROR(INDEX('F6 - Debt Dataset'!$C$6:$C$1806, MATCH($B$6 &amp; $A598, 'F6 - Debt Dataset'!$E$6:$E$1806 &amp; 'F6 - Debt Dataset'!$DF$6:$DF$1806, 0)), "-")</f>
        <v>-</v>
      </c>
      <c r="C598" s="393" t="str" cm="1">
        <f t="array" ref="C598">IFERROR(INDEX('F6 - Debt Dataset'!$A$6:$A$1806, MATCH($B$6 &amp; $A598, 'F6 - Debt Dataset'!$E$6:$E$1806 &amp; 'F6 - Debt Dataset'!$DF$6:$DF$1806, 0)), "-")</f>
        <v>-</v>
      </c>
      <c r="D598" s="393" t="str" cm="1">
        <f t="array" ref="D598">IFERROR(INDEX('F6 - Debt Dataset'!$B$6:$B$1806, MATCH($B$6 &amp; $A598, 'F6 - Debt Dataset'!$E$6:$E$1806 &amp; 'F6 - Debt Dataset'!$DF$6:$DF$1806, 0)), "-")</f>
        <v>-</v>
      </c>
      <c r="E598" s="393" t="str" cm="1">
        <f t="array" ref="E598">IFERROR(INDEX('F6 - Debt Dataset'!$H$6:$H$1806, MATCH($B$6 &amp; $A598, 'F6 - Debt Dataset'!$E$6:$E$1806 &amp; 'F6 - Debt Dataset'!$DF$6:$DF$1806, 0)), "-")</f>
        <v>-</v>
      </c>
      <c r="F598" s="394" t="str" cm="1">
        <f t="array" ref="F598">IFERROR(INDEX('F6 - Debt Dataset'!$J$6:$J$1806, MATCH($B$6 &amp; $A598, 'F6 - Debt Dataset'!$E$6:$E$1806 &amp; 'F6 - Debt Dataset'!$DF$6:$DF$1806, 0)), "-")</f>
        <v>-</v>
      </c>
      <c r="G598" s="394" t="str" cm="1">
        <f t="array" ref="G598">IFERROR(INDEX('F6 - Debt Dataset'!$K$6:$K$1806, MATCH($B$6 &amp; $A598, 'F6 - Debt Dataset'!$E$6:$E$1806 &amp; 'F6 - Debt Dataset'!$DF$6:$DF$1806, 0)), "-")</f>
        <v>-</v>
      </c>
      <c r="H598" s="394" t="str" cm="1">
        <f t="array" ref="H598">IFERROR(INDEX('F6 - Debt Dataset'!$L$6:$L$1806, MATCH($B$6 &amp; $A598, 'F6 - Debt Dataset'!$E$6:$E$1806 &amp; 'F6 - Debt Dataset'!$DF$6:$DF$1806, 0)), "-")</f>
        <v>-</v>
      </c>
      <c r="I598" s="394" t="str">
        <f t="shared" si="811"/>
        <v>-</v>
      </c>
      <c r="J598" s="393" t="str" cm="1">
        <f t="array" ref="J598">IFERROR(INDEX('F6 - Debt Dataset'!$N$6:$N$1806, MATCH($B$6 &amp; $A598, 'F6 - Debt Dataset'!$E$6:$E$1806 &amp; 'F6 - Debt Dataset'!$DF$6:$DF$1806, 0)), "-")</f>
        <v>-</v>
      </c>
      <c r="K598" s="395" cm="1">
        <f t="array" ref="K598">IFERROR(INDEX('F6 - Debt Dataset'!$S$6:$S$1806, MATCH($B$6 &amp; $A598, 'F6 - Debt Dataset'!$E$6:$E$1806 &amp; 'F6 - Debt Dataset'!$DF$6:$DF$1806, 0)), 0)</f>
        <v>0</v>
      </c>
      <c r="L598" s="1210" cm="1">
        <f t="array" ref="L598">IFERROR(INDEX('F6 - Debt Dataset'!$W$6:$W$1806, MATCH($B$6 &amp; $A598, 'F6 - Debt Dataset'!$E$6:$E$1806 &amp; 'F6 - Debt Dataset'!$DF$6:$DF$1806, 0)), 0)</f>
        <v>0</v>
      </c>
      <c r="M598" s="397" t="str" cm="1">
        <f t="array" ref="M598">IFERROR(INDEX('F6 - Debt Dataset'!$E$6:$E$1806, MATCH($B$6 &amp; $A598, 'F6 - Debt Dataset'!$E$6:$E$1806 &amp; 'F6 - Debt Dataset'!$DF$6:$DF$1806, 0)), "-")</f>
        <v>-</v>
      </c>
      <c r="N598" s="393"/>
      <c r="O598" s="393"/>
      <c r="P598" s="393"/>
      <c r="Q598" s="393"/>
      <c r="R598" s="393" t="str">
        <f t="shared" si="812"/>
        <v>-</v>
      </c>
      <c r="S598" s="393" t="str">
        <f t="shared" si="753"/>
        <v>-</v>
      </c>
      <c r="T598" s="400" t="str" cm="1">
        <f t="array" ref="T598">IFERROR(INDEX('F6 - Debt Dataset'!$AH$6:$AH$1806, MATCH($B$6 &amp; $A598, 'F6 - Debt Dataset'!$E$6:$E$1806 &amp; 'F6 - Debt Dataset'!$DF$6:$DF$1806, 0)), "-")</f>
        <v>-</v>
      </c>
      <c r="U598" s="1257"/>
      <c r="V598" s="338">
        <f t="shared" si="813"/>
        <v>0</v>
      </c>
      <c r="W598" s="338">
        <f t="shared" si="813"/>
        <v>0</v>
      </c>
      <c r="X598" s="338">
        <f t="shared" si="813"/>
        <v>0</v>
      </c>
      <c r="Y598" s="338">
        <f t="shared" si="813"/>
        <v>0</v>
      </c>
      <c r="Z598" s="338">
        <f t="shared" si="813"/>
        <v>0</v>
      </c>
      <c r="AA598" s="338">
        <f t="shared" si="813"/>
        <v>0</v>
      </c>
      <c r="AB598" s="338">
        <f t="shared" si="813"/>
        <v>0</v>
      </c>
      <c r="AC598" s="338">
        <f t="shared" si="813"/>
        <v>0</v>
      </c>
      <c r="AD598" s="338">
        <f t="shared" si="813"/>
        <v>0</v>
      </c>
      <c r="AE598" s="338">
        <f t="shared" si="813"/>
        <v>0</v>
      </c>
      <c r="AF598" s="338">
        <f t="shared" si="813"/>
        <v>0</v>
      </c>
      <c r="AG598" s="338">
        <f t="shared" si="813"/>
        <v>0</v>
      </c>
      <c r="AH598" s="338">
        <f t="shared" si="813"/>
        <v>0</v>
      </c>
      <c r="AI598" s="338">
        <f t="shared" si="813"/>
        <v>0</v>
      </c>
      <c r="AJ598" s="338">
        <f t="shared" si="813"/>
        <v>0</v>
      </c>
      <c r="AK598" s="338">
        <f t="shared" si="813"/>
        <v>0</v>
      </c>
      <c r="AL598" s="338">
        <f t="shared" si="814"/>
        <v>0</v>
      </c>
      <c r="AM598" s="338">
        <f t="shared" si="815"/>
        <v>0</v>
      </c>
      <c r="AN598" s="1258"/>
      <c r="AO598" s="301">
        <f t="shared" si="816"/>
        <v>0</v>
      </c>
      <c r="AP598" s="301">
        <f t="shared" si="816"/>
        <v>0</v>
      </c>
      <c r="AQ598" s="301">
        <f t="shared" si="816"/>
        <v>0</v>
      </c>
      <c r="AR598" s="301">
        <f t="shared" si="816"/>
        <v>0</v>
      </c>
      <c r="AS598" s="301">
        <f t="shared" si="816"/>
        <v>0</v>
      </c>
      <c r="AT598" s="301">
        <f t="shared" si="816"/>
        <v>0</v>
      </c>
      <c r="AU598" s="301">
        <f t="shared" si="816"/>
        <v>0</v>
      </c>
      <c r="AV598" s="301">
        <f t="shared" si="816"/>
        <v>0</v>
      </c>
      <c r="AW598" s="301">
        <f t="shared" si="816"/>
        <v>0</v>
      </c>
      <c r="AX598" s="301">
        <f t="shared" si="816"/>
        <v>0</v>
      </c>
      <c r="AY598" s="301">
        <f t="shared" si="816"/>
        <v>0</v>
      </c>
      <c r="AZ598" s="301">
        <f t="shared" si="816"/>
        <v>0</v>
      </c>
      <c r="BA598" s="301">
        <f t="shared" si="816"/>
        <v>0</v>
      </c>
      <c r="BB598" s="301">
        <f t="shared" si="816"/>
        <v>0</v>
      </c>
      <c r="BC598" s="301">
        <f t="shared" si="816"/>
        <v>0</v>
      </c>
      <c r="BD598" s="301">
        <f t="shared" si="816"/>
        <v>0</v>
      </c>
      <c r="BE598" s="301">
        <f t="shared" si="817"/>
        <v>0</v>
      </c>
      <c r="BF598" s="301">
        <f t="shared" si="818"/>
        <v>0</v>
      </c>
      <c r="BG598" s="339"/>
      <c r="BH598" s="340"/>
      <c r="BI598" s="340"/>
      <c r="BJ598" s="340"/>
      <c r="BK598" s="340"/>
      <c r="BL598" s="340"/>
      <c r="BM598" s="340"/>
      <c r="BN598" s="340"/>
      <c r="BO598" s="340"/>
      <c r="BP598" s="340"/>
      <c r="BQ598" s="340"/>
      <c r="BR598" s="339"/>
      <c r="BS598" s="341">
        <f t="shared" si="819"/>
        <v>0</v>
      </c>
      <c r="BT598" s="341">
        <f t="shared" si="819"/>
        <v>0</v>
      </c>
      <c r="BU598" s="341">
        <f t="shared" si="819"/>
        <v>0</v>
      </c>
      <c r="BV598" s="341">
        <f t="shared" si="819"/>
        <v>0</v>
      </c>
      <c r="BW598" s="341">
        <f t="shared" si="819"/>
        <v>0</v>
      </c>
      <c r="BX598" s="341">
        <f t="shared" si="819"/>
        <v>0</v>
      </c>
      <c r="BY598" s="341">
        <f t="shared" si="819"/>
        <v>0</v>
      </c>
      <c r="BZ598" s="341">
        <f t="shared" si="819"/>
        <v>0</v>
      </c>
      <c r="CA598" s="341">
        <f t="shared" si="819"/>
        <v>0</v>
      </c>
      <c r="CB598" s="341">
        <f t="shared" si="819"/>
        <v>0</v>
      </c>
      <c r="CC598" s="341">
        <f t="shared" si="819"/>
        <v>0</v>
      </c>
      <c r="CD598" s="341">
        <f t="shared" si="819"/>
        <v>0</v>
      </c>
      <c r="CE598" s="341">
        <f t="shared" si="819"/>
        <v>0</v>
      </c>
      <c r="CF598" s="341">
        <f t="shared" si="819"/>
        <v>0</v>
      </c>
      <c r="CG598" s="341">
        <f t="shared" si="819"/>
        <v>0</v>
      </c>
      <c r="CH598" s="341">
        <f t="shared" si="819"/>
        <v>0</v>
      </c>
      <c r="CI598" s="341">
        <f t="shared" si="820"/>
        <v>0</v>
      </c>
      <c r="CJ598" s="1259">
        <f t="shared" si="821"/>
        <v>0</v>
      </c>
      <c r="CK598" s="301">
        <f t="shared" si="822"/>
        <v>0</v>
      </c>
      <c r="CL598" s="301">
        <f t="shared" si="822"/>
        <v>0</v>
      </c>
      <c r="CM598" s="301">
        <f t="shared" si="822"/>
        <v>0</v>
      </c>
      <c r="CN598" s="301">
        <f t="shared" si="822"/>
        <v>0</v>
      </c>
      <c r="CO598" s="301">
        <f t="shared" si="822"/>
        <v>0</v>
      </c>
      <c r="CP598" s="301">
        <f t="shared" si="822"/>
        <v>0</v>
      </c>
      <c r="CQ598" s="301">
        <f t="shared" si="822"/>
        <v>0</v>
      </c>
      <c r="CR598" s="301">
        <f t="shared" si="822"/>
        <v>0</v>
      </c>
      <c r="CS598" s="301">
        <f t="shared" si="822"/>
        <v>0</v>
      </c>
      <c r="CT598" s="301">
        <f t="shared" si="822"/>
        <v>0</v>
      </c>
      <c r="CU598" s="301">
        <f t="shared" si="822"/>
        <v>0</v>
      </c>
      <c r="CV598" s="301">
        <f t="shared" si="822"/>
        <v>0</v>
      </c>
      <c r="CW598" s="301">
        <f t="shared" si="822"/>
        <v>0</v>
      </c>
      <c r="CX598" s="301">
        <f t="shared" si="822"/>
        <v>0</v>
      </c>
      <c r="CY598" s="301">
        <f t="shared" si="822"/>
        <v>0</v>
      </c>
      <c r="CZ598" s="301">
        <f t="shared" si="822"/>
        <v>0</v>
      </c>
      <c r="DA598" s="301">
        <f t="shared" si="823"/>
        <v>0</v>
      </c>
      <c r="DB598" s="342">
        <f t="shared" si="824"/>
        <v>0</v>
      </c>
      <c r="DD598" s="343">
        <f t="shared" si="825"/>
        <v>0</v>
      </c>
      <c r="DE598" s="301">
        <f t="shared" si="825"/>
        <v>0</v>
      </c>
      <c r="DF598" s="301">
        <f t="shared" si="825"/>
        <v>0</v>
      </c>
      <c r="DG598" s="301">
        <f t="shared" si="825"/>
        <v>0</v>
      </c>
      <c r="DH598" s="301">
        <f t="shared" si="825"/>
        <v>0</v>
      </c>
      <c r="DI598" s="301">
        <f t="shared" si="825"/>
        <v>0</v>
      </c>
      <c r="DJ598" s="301">
        <f t="shared" si="825"/>
        <v>0</v>
      </c>
      <c r="DK598" s="301">
        <f t="shared" si="825"/>
        <v>0</v>
      </c>
      <c r="DL598" s="301">
        <f t="shared" si="825"/>
        <v>0</v>
      </c>
      <c r="DM598" s="301">
        <f t="shared" si="825"/>
        <v>0</v>
      </c>
      <c r="DN598" s="301">
        <f t="shared" si="825"/>
        <v>0</v>
      </c>
      <c r="DO598" s="301">
        <f t="shared" si="825"/>
        <v>0</v>
      </c>
      <c r="DP598" s="301">
        <f t="shared" si="825"/>
        <v>0</v>
      </c>
      <c r="DQ598" s="301">
        <f t="shared" si="825"/>
        <v>0</v>
      </c>
      <c r="DR598" s="301">
        <f t="shared" si="825"/>
        <v>0</v>
      </c>
      <c r="DS598" s="301">
        <f t="shared" si="825"/>
        <v>0</v>
      </c>
      <c r="DT598" s="301">
        <f t="shared" si="826"/>
        <v>0</v>
      </c>
      <c r="DU598" s="301">
        <f t="shared" si="827"/>
        <v>0</v>
      </c>
      <c r="DV598" s="343">
        <f t="shared" si="828"/>
        <v>0</v>
      </c>
      <c r="DW598" s="301">
        <f t="shared" si="828"/>
        <v>0</v>
      </c>
      <c r="DX598" s="301">
        <f t="shared" si="828"/>
        <v>0</v>
      </c>
      <c r="DY598" s="301">
        <f t="shared" si="828"/>
        <v>0</v>
      </c>
      <c r="DZ598" s="301">
        <f t="shared" si="828"/>
        <v>0</v>
      </c>
      <c r="EA598" s="301">
        <f t="shared" si="828"/>
        <v>0</v>
      </c>
      <c r="EB598" s="301">
        <f t="shared" si="828"/>
        <v>0</v>
      </c>
      <c r="EC598" s="301">
        <f t="shared" si="828"/>
        <v>0</v>
      </c>
      <c r="ED598" s="301">
        <f t="shared" si="828"/>
        <v>0</v>
      </c>
      <c r="EE598" s="301">
        <f t="shared" si="828"/>
        <v>0</v>
      </c>
      <c r="EF598" s="301">
        <f t="shared" si="828"/>
        <v>0</v>
      </c>
      <c r="EG598" s="301">
        <f t="shared" si="828"/>
        <v>0</v>
      </c>
      <c r="EH598" s="301">
        <f t="shared" si="828"/>
        <v>0</v>
      </c>
      <c r="EI598" s="301">
        <f t="shared" si="828"/>
        <v>0</v>
      </c>
      <c r="EJ598" s="301">
        <f t="shared" si="828"/>
        <v>0</v>
      </c>
      <c r="EK598" s="301">
        <f t="shared" si="828"/>
        <v>0</v>
      </c>
      <c r="EL598" s="301">
        <f t="shared" si="829"/>
        <v>0</v>
      </c>
      <c r="EM598" s="301">
        <f t="shared" si="830"/>
        <v>0</v>
      </c>
      <c r="EN598" s="343">
        <f t="shared" si="831"/>
        <v>0</v>
      </c>
      <c r="EO598" s="301">
        <f t="shared" si="831"/>
        <v>0</v>
      </c>
      <c r="EP598" s="301">
        <f t="shared" si="831"/>
        <v>0</v>
      </c>
      <c r="EQ598" s="301">
        <f t="shared" si="831"/>
        <v>0</v>
      </c>
      <c r="ER598" s="301">
        <f t="shared" si="831"/>
        <v>0</v>
      </c>
      <c r="ES598" s="301">
        <f t="shared" si="831"/>
        <v>0</v>
      </c>
      <c r="ET598" s="301">
        <f t="shared" si="831"/>
        <v>0</v>
      </c>
      <c r="EU598" s="301">
        <f t="shared" si="831"/>
        <v>0</v>
      </c>
      <c r="EV598" s="301">
        <f t="shared" si="831"/>
        <v>0</v>
      </c>
      <c r="EW598" s="301">
        <f t="shared" si="831"/>
        <v>0</v>
      </c>
      <c r="EX598" s="301">
        <f t="shared" si="831"/>
        <v>0</v>
      </c>
      <c r="EY598" s="301">
        <f t="shared" si="831"/>
        <v>0</v>
      </c>
      <c r="EZ598" s="301">
        <f t="shared" si="831"/>
        <v>0</v>
      </c>
      <c r="FA598" s="301">
        <f t="shared" si="831"/>
        <v>0</v>
      </c>
      <c r="FB598" s="301">
        <f t="shared" si="831"/>
        <v>0</v>
      </c>
      <c r="FC598" s="301">
        <f t="shared" si="831"/>
        <v>0</v>
      </c>
      <c r="FD598" s="301">
        <f t="shared" si="832"/>
        <v>0</v>
      </c>
      <c r="FE598" s="342">
        <f t="shared" si="833"/>
        <v>0</v>
      </c>
      <c r="FG598" s="1258"/>
      <c r="FH598" s="344">
        <f t="shared" si="761"/>
        <v>0</v>
      </c>
      <c r="FI598" s="301">
        <f t="shared" si="834"/>
        <v>0</v>
      </c>
      <c r="FJ598" s="301">
        <f t="shared" si="834"/>
        <v>0</v>
      </c>
      <c r="FK598" s="301">
        <f t="shared" si="834"/>
        <v>0</v>
      </c>
      <c r="FL598" s="301">
        <f t="shared" si="834"/>
        <v>0</v>
      </c>
      <c r="FM598" s="301">
        <f t="shared" si="834"/>
        <v>0</v>
      </c>
      <c r="FN598" s="301">
        <f t="shared" si="834"/>
        <v>0</v>
      </c>
      <c r="FO598" s="301">
        <f t="shared" si="834"/>
        <v>0</v>
      </c>
      <c r="FP598" s="301">
        <f t="shared" si="834"/>
        <v>0</v>
      </c>
      <c r="FQ598" s="301">
        <f t="shared" si="834"/>
        <v>0</v>
      </c>
      <c r="FR598" s="301">
        <f t="shared" si="834"/>
        <v>0</v>
      </c>
      <c r="FS598" s="301">
        <f t="shared" si="834"/>
        <v>0</v>
      </c>
      <c r="FT598" s="301">
        <f t="shared" si="834"/>
        <v>0</v>
      </c>
      <c r="FU598" s="301">
        <f t="shared" si="834"/>
        <v>0</v>
      </c>
      <c r="FV598" s="301">
        <f t="shared" si="834"/>
        <v>0</v>
      </c>
      <c r="FW598" s="301">
        <f t="shared" si="834"/>
        <v>0</v>
      </c>
      <c r="FX598" s="301">
        <f t="shared" si="834"/>
        <v>0</v>
      </c>
      <c r="FY598" s="342">
        <f t="shared" si="835"/>
        <v>0</v>
      </c>
      <c r="GA598" s="1258"/>
      <c r="GB598" s="301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301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301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301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301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301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301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301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301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301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301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301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301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301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301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301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301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42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58"/>
      <c r="GV598" s="301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301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301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301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301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301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301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301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301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301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301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301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301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301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301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301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301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42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58"/>
      <c r="HP598" s="1260">
        <f t="shared" si="836"/>
        <v>0</v>
      </c>
      <c r="HQ598" s="1260">
        <f t="shared" si="836"/>
        <v>0</v>
      </c>
      <c r="HR598" s="1260">
        <f t="shared" si="836"/>
        <v>0</v>
      </c>
      <c r="HS598" s="1260">
        <f t="shared" si="836"/>
        <v>0</v>
      </c>
      <c r="HT598" s="1260">
        <f t="shared" si="836"/>
        <v>0</v>
      </c>
      <c r="HU598" s="1260">
        <f t="shared" si="836"/>
        <v>0</v>
      </c>
      <c r="HV598" s="1260">
        <f t="shared" si="836"/>
        <v>0</v>
      </c>
      <c r="HW598" s="1260">
        <f t="shared" si="836"/>
        <v>0</v>
      </c>
      <c r="HX598" s="1260">
        <f t="shared" si="836"/>
        <v>0</v>
      </c>
      <c r="HY598" s="1260">
        <f t="shared" si="836"/>
        <v>0</v>
      </c>
      <c r="HZ598" s="1260">
        <f t="shared" si="836"/>
        <v>0</v>
      </c>
      <c r="IA598" s="1260">
        <f t="shared" si="836"/>
        <v>0</v>
      </c>
      <c r="IB598" s="1260">
        <f t="shared" si="836"/>
        <v>0</v>
      </c>
      <c r="IC598" s="1260">
        <f t="shared" si="836"/>
        <v>0</v>
      </c>
      <c r="ID598" s="1260">
        <f t="shared" si="836"/>
        <v>0</v>
      </c>
      <c r="IE598" s="1260">
        <f t="shared" si="836"/>
        <v>0</v>
      </c>
      <c r="IF598" s="1260">
        <f t="shared" si="837"/>
        <v>0</v>
      </c>
      <c r="IG598" s="1261">
        <f t="shared" si="838"/>
        <v>0</v>
      </c>
      <c r="II598" s="348"/>
      <c r="IJ598" s="301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301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301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301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301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301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301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301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301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301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301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301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301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301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301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301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301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42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35" t="str" cm="1">
        <f t="array" ref="JC598">IF($T598 = "Y", INDEX('F6 - Debt Dataset'!BC$6:BC$1806, MATCH($B$6 &amp; $A598, 'F6 - Debt Dataset'!$E$6:$E$1806 &amp; 'F6 - Debt Dataset'!$DF$6:$DF$1806, 0)), "-")</f>
        <v>-</v>
      </c>
      <c r="JD598" s="346" t="str" cm="1">
        <f t="array" ref="JD598">IF($T598 = "Y", INDEX('F6 - Debt Dataset'!BD$6:BD$1806, MATCH($B$6 &amp; $A598, 'F6 - Debt Dataset'!$E$6:$E$1806 &amp; 'F6 - Debt Dataset'!$DF$6:$DF$1806, 0)), "-")</f>
        <v>-</v>
      </c>
      <c r="JE598" s="346" t="str" cm="1">
        <f t="array" ref="JE598">IF($T598 = "Y", INDEX('F6 - Debt Dataset'!BE$6:BE$1806, MATCH($B$6 &amp; $A598, 'F6 - Debt Dataset'!$E$6:$E$1806 &amp; 'F6 - Debt Dataset'!$DF$6:$DF$1806, 0)), "-")</f>
        <v>-</v>
      </c>
      <c r="JF598" s="346" t="str" cm="1">
        <f t="array" ref="JF598">IF($T598 = "Y", INDEX('F6 - Debt Dataset'!BF$6:BF$1806, MATCH($B$6 &amp; $A598, 'F6 - Debt Dataset'!$E$6:$E$1806 &amp; 'F6 - Debt Dataset'!$DF$6:$DF$1806, 0)), "-")</f>
        <v>-</v>
      </c>
      <c r="JG598" s="346" t="str" cm="1">
        <f t="array" ref="JG598">IF($T598 = "Y", INDEX('F6 - Debt Dataset'!BG$6:BG$1806, MATCH($B$6 &amp; $A598, 'F6 - Debt Dataset'!$E$6:$E$1806 &amp; 'F6 - Debt Dataset'!$DF$6:$DF$1806, 0)), "-")</f>
        <v>-</v>
      </c>
      <c r="JH598" s="346" t="str" cm="1">
        <f t="array" ref="JH598">IF($T598 = "Y", INDEX('F6 - Debt Dataset'!BH$6:BH$1806, MATCH($B$6 &amp; $A598, 'F6 - Debt Dataset'!$E$6:$E$1806 &amp; 'F6 - Debt Dataset'!$DF$6:$DF$1806, 0)), "-")</f>
        <v>-</v>
      </c>
      <c r="JI598" s="346" t="str" cm="1">
        <f t="array" ref="JI598">IF($T598 = "Y", INDEX('F6 - Debt Dataset'!BI$6:BI$1806, MATCH($B$6 &amp; $A598, 'F6 - Debt Dataset'!$E$6:$E$1806 &amp; 'F6 - Debt Dataset'!$DF$6:$DF$1806, 0)), "-")</f>
        <v>-</v>
      </c>
      <c r="JJ598" s="346" t="str" cm="1">
        <f t="array" ref="JJ598">IF($T598 = "Y", INDEX('F6 - Debt Dataset'!BJ$6:BJ$1806, MATCH($B$6 &amp; $A598, 'F6 - Debt Dataset'!$E$6:$E$1806 &amp; 'F6 - Debt Dataset'!$DF$6:$DF$1806, 0)), "-")</f>
        <v>-</v>
      </c>
      <c r="JK598" s="346" t="str" cm="1">
        <f t="array" ref="JK598">IF($T598 = "Y", INDEX('F6 - Debt Dataset'!BK$6:BK$1806, MATCH($B$6 &amp; $A598, 'F6 - Debt Dataset'!$E$6:$E$1806 &amp; 'F6 - Debt Dataset'!$DF$6:$DF$1806, 0)), "-")</f>
        <v>-</v>
      </c>
      <c r="JL598" s="346" t="str" cm="1">
        <f t="array" ref="JL598">IF($T598 = "Y", INDEX('F6 - Debt Dataset'!BL$6:BL$1806, MATCH($B$6 &amp; $A598, 'F6 - Debt Dataset'!$E$6:$E$1806 &amp; 'F6 - Debt Dataset'!$DF$6:$DF$1806, 0)), "-")</f>
        <v>-</v>
      </c>
      <c r="JM598" s="346" t="str" cm="1">
        <f t="array" ref="JM598">IF($T598 = "Y", INDEX('F6 - Debt Dataset'!BM$6:BM$1806, MATCH($B$6 &amp; $A598, 'F6 - Debt Dataset'!$E$6:$E$1806 &amp; 'F6 - Debt Dataset'!$DF$6:$DF$1806, 0)), "-")</f>
        <v>-</v>
      </c>
      <c r="JN598" s="346" t="str" cm="1">
        <f t="array" ref="JN598">IF($T598 = "Y", INDEX('F6 - Debt Dataset'!BN$6:BN$1806, MATCH($B$6 &amp; $A598, 'F6 - Debt Dataset'!$E$6:$E$1806 &amp; 'F6 - Debt Dataset'!$DF$6:$DF$1806, 0)), "-")</f>
        <v>-</v>
      </c>
      <c r="JO598" s="346" t="str" cm="1">
        <f t="array" ref="JO598">IF($T598 = "Y", INDEX('F6 - Debt Dataset'!BO$6:BO$1806, MATCH($B$6 &amp; $A598, 'F6 - Debt Dataset'!$E$6:$E$1806 &amp; 'F6 - Debt Dataset'!$DF$6:$DF$1806, 0)), "-")</f>
        <v>-</v>
      </c>
      <c r="JP598" s="346" t="str" cm="1">
        <f t="array" ref="JP598">IF($T598 = "Y", INDEX('F6 - Debt Dataset'!BP$6:BP$1806, MATCH($B$6 &amp; $A598, 'F6 - Debt Dataset'!$E$6:$E$1806 &amp; 'F6 - Debt Dataset'!$DF$6:$DF$1806, 0)), "-")</f>
        <v>-</v>
      </c>
      <c r="JQ598" s="346" t="str" cm="1">
        <f t="array" ref="JQ598">IF($T598 = "Y", INDEX('F6 - Debt Dataset'!BQ$6:BQ$1806, MATCH($B$6 &amp; $A598, 'F6 - Debt Dataset'!$E$6:$E$1806 &amp; 'F6 - Debt Dataset'!$DF$6:$DF$1806, 0)), "-")</f>
        <v>-</v>
      </c>
      <c r="JR598" s="346" t="str" cm="1">
        <f t="array" ref="JR598">IF($T598 = "Y", INDEX('F6 - Debt Dataset'!BR$6:BR$1806, MATCH($B$6 &amp; $A598, 'F6 - Debt Dataset'!$E$6:$E$1806 &amp; 'F6 - Debt Dataset'!$DF$6:$DF$1806, 0)), "-")</f>
        <v>-</v>
      </c>
      <c r="JS598" s="346" t="str" cm="1">
        <f t="array" ref="JS598">IF($T598 = "Y", INDEX('F6 - Debt Dataset'!BS$6:BS$1806, MATCH($B$6 &amp; $A598, 'F6 - Debt Dataset'!$E$6:$E$1806 &amp; 'F6 - Debt Dataset'!$DF$6:$DF$1806, 0)), "-")</f>
        <v>-</v>
      </c>
      <c r="JT598" s="347" t="str" cm="1">
        <f t="array" ref="JT598">IF($T598 = "Y", INDEX('F6 - Debt Dataset'!BT$6:BT$1806, MATCH($B$6 &amp; $A598, 'F6 - Debt Dataset'!$E$6:$E$1806 &amp; 'F6 - Debt Dataset'!$DF$6:$DF$1806, 0)), "-")</f>
        <v>-</v>
      </c>
      <c r="JV598" s="335" t="str" cm="1">
        <f t="array" ref="JV598">IF($T598 = "Y", INDEX('F6 - Debt Dataset'!CM$6:CM$1806, MATCH($B$6 &amp; $A598, 'F6 - Debt Dataset'!$E$6:$E$1806 &amp; 'F6 - Debt Dataset'!$DF$6:$DF$1806, 0)), "-")</f>
        <v>-</v>
      </c>
      <c r="JW598" s="346" t="str" cm="1">
        <f t="array" ref="JW598">IF($T598 = "Y", INDEX('F6 - Debt Dataset'!CN$6:CN$1806, MATCH($B$6 &amp; $A598, 'F6 - Debt Dataset'!$E$6:$E$1806 &amp; 'F6 - Debt Dataset'!$DF$6:$DF$1806, 0)), "-")</f>
        <v>-</v>
      </c>
      <c r="JX598" s="346" t="str" cm="1">
        <f t="array" ref="JX598">IF($T598 = "Y", INDEX('F6 - Debt Dataset'!CO$6:CO$1806, MATCH($B$6 &amp; $A598, 'F6 - Debt Dataset'!$E$6:$E$1806 &amp; 'F6 - Debt Dataset'!$DF$6:$DF$1806, 0)), "-")</f>
        <v>-</v>
      </c>
      <c r="JY598" s="346" t="str" cm="1">
        <f t="array" ref="JY598">IF($T598 = "Y", INDEX('F6 - Debt Dataset'!CP$6:CP$1806, MATCH($B$6 &amp; $A598, 'F6 - Debt Dataset'!$E$6:$E$1806 &amp; 'F6 - Debt Dataset'!$DF$6:$DF$1806, 0)), "-")</f>
        <v>-</v>
      </c>
      <c r="JZ598" s="346" t="str" cm="1">
        <f t="array" ref="JZ598">IF($T598 = "Y", INDEX('F6 - Debt Dataset'!CQ$6:CQ$1806, MATCH($B$6 &amp; $A598, 'F6 - Debt Dataset'!$E$6:$E$1806 &amp; 'F6 - Debt Dataset'!$DF$6:$DF$1806, 0)), "-")</f>
        <v>-</v>
      </c>
      <c r="KA598" s="346" t="str" cm="1">
        <f t="array" ref="KA598">IF($T598 = "Y", INDEX('F6 - Debt Dataset'!CR$6:CR$1806, MATCH($B$6 &amp; $A598, 'F6 - Debt Dataset'!$E$6:$E$1806 &amp; 'F6 - Debt Dataset'!$DF$6:$DF$1806, 0)), "-")</f>
        <v>-</v>
      </c>
      <c r="KB598" s="346" t="str" cm="1">
        <f t="array" ref="KB598">IF($T598 = "Y", INDEX('F6 - Debt Dataset'!CS$6:CS$1806, MATCH($B$6 &amp; $A598, 'F6 - Debt Dataset'!$E$6:$E$1806 &amp; 'F6 - Debt Dataset'!$DF$6:$DF$1806, 0)), "-")</f>
        <v>-</v>
      </c>
      <c r="KC598" s="346" t="str" cm="1">
        <f t="array" ref="KC598">IF($T598 = "Y", INDEX('F6 - Debt Dataset'!CT$6:CT$1806, MATCH($B$6 &amp; $A598, 'F6 - Debt Dataset'!$E$6:$E$1806 &amp; 'F6 - Debt Dataset'!$DF$6:$DF$1806, 0)), "-")</f>
        <v>-</v>
      </c>
      <c r="KD598" s="346" t="str" cm="1">
        <f t="array" ref="KD598">IF($T598 = "Y", INDEX('F6 - Debt Dataset'!CU$6:CU$1806, MATCH($B$6 &amp; $A598, 'F6 - Debt Dataset'!$E$6:$E$1806 &amp; 'F6 - Debt Dataset'!$DF$6:$DF$1806, 0)), "-")</f>
        <v>-</v>
      </c>
      <c r="KE598" s="346" t="str" cm="1">
        <f t="array" ref="KE598">IF($T598 = "Y", INDEX('F6 - Debt Dataset'!CV$6:CV$1806, MATCH($B$6 &amp; $A598, 'F6 - Debt Dataset'!$E$6:$E$1806 &amp; 'F6 - Debt Dataset'!$DF$6:$DF$1806, 0)), "-")</f>
        <v>-</v>
      </c>
      <c r="KF598" s="346" t="str" cm="1">
        <f t="array" ref="KF598">IF($T598 = "Y", INDEX('F6 - Debt Dataset'!CW$6:CW$1806, MATCH($B$6 &amp; $A598, 'F6 - Debt Dataset'!$E$6:$E$1806 &amp; 'F6 - Debt Dataset'!$DF$6:$DF$1806, 0)), "-")</f>
        <v>-</v>
      </c>
      <c r="KG598" s="346" t="str" cm="1">
        <f t="array" ref="KG598">IF($T598 = "Y", INDEX('F6 - Debt Dataset'!CX$6:CX$1806, MATCH($B$6 &amp; $A598, 'F6 - Debt Dataset'!$E$6:$E$1806 &amp; 'F6 - Debt Dataset'!$DF$6:$DF$1806, 0)), "-")</f>
        <v>-</v>
      </c>
      <c r="KH598" s="346" t="str" cm="1">
        <f t="array" ref="KH598">IF($T598 = "Y", INDEX('F6 - Debt Dataset'!CY$6:CY$1806, MATCH($B$6 &amp; $A598, 'F6 - Debt Dataset'!$E$6:$E$1806 &amp; 'F6 - Debt Dataset'!$DF$6:$DF$1806, 0)), "-")</f>
        <v>-</v>
      </c>
      <c r="KI598" s="346" t="str" cm="1">
        <f t="array" ref="KI598">IF($T598 = "Y", INDEX('F6 - Debt Dataset'!CZ$6:CZ$1806, MATCH($B$6 &amp; $A598, 'F6 - Debt Dataset'!$E$6:$E$1806 &amp; 'F6 - Debt Dataset'!$DF$6:$DF$1806, 0)), "-")</f>
        <v>-</v>
      </c>
      <c r="KJ598" s="346" t="str" cm="1">
        <f t="array" ref="KJ598">IF($T598 = "Y", INDEX('F6 - Debt Dataset'!DA$6:DA$1806, MATCH($B$6 &amp; $A598, 'F6 - Debt Dataset'!$E$6:$E$1806 &amp; 'F6 - Debt Dataset'!$DF$6:$DF$1806, 0)), "-")</f>
        <v>-</v>
      </c>
      <c r="KK598" s="346" t="str" cm="1">
        <f t="array" ref="KK598">IF($T598 = "Y", INDEX('F6 - Debt Dataset'!DB$6:DB$1806, MATCH($B$6 &amp; $A598, 'F6 - Debt Dataset'!$E$6:$E$1806 &amp; 'F6 - Debt Dataset'!$DF$6:$DF$1806, 0)), "-")</f>
        <v>-</v>
      </c>
      <c r="KL598" s="346" t="str" cm="1">
        <f t="array" ref="KL598">IF($T598 = "Y", INDEX('F6 - Debt Dataset'!DC$6:DC$1806, MATCH($B$6 &amp; $A598, 'F6 - Debt Dataset'!$E$6:$E$1806 &amp; 'F6 - Debt Dataset'!$DF$6:$DF$1806, 0)), "-")</f>
        <v>-</v>
      </c>
      <c r="KM598" s="347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93">
        <f t="shared" si="764"/>
        <v>589</v>
      </c>
      <c r="B599" s="393" t="str" cm="1">
        <f t="array" ref="B599">IFERROR(INDEX('F6 - Debt Dataset'!$C$6:$C$1806, MATCH($B$6 &amp; $A599, 'F6 - Debt Dataset'!$E$6:$E$1806 &amp; 'F6 - Debt Dataset'!$DF$6:$DF$1806, 0)), "-")</f>
        <v>-</v>
      </c>
      <c r="C599" s="393" t="str" cm="1">
        <f t="array" ref="C599">IFERROR(INDEX('F6 - Debt Dataset'!$A$6:$A$1806, MATCH($B$6 &amp; $A599, 'F6 - Debt Dataset'!$E$6:$E$1806 &amp; 'F6 - Debt Dataset'!$DF$6:$DF$1806, 0)), "-")</f>
        <v>-</v>
      </c>
      <c r="D599" s="393" t="str" cm="1">
        <f t="array" ref="D599">IFERROR(INDEX('F6 - Debt Dataset'!$B$6:$B$1806, MATCH($B$6 &amp; $A599, 'F6 - Debt Dataset'!$E$6:$E$1806 &amp; 'F6 - Debt Dataset'!$DF$6:$DF$1806, 0)), "-")</f>
        <v>-</v>
      </c>
      <c r="E599" s="393" t="str" cm="1">
        <f t="array" ref="E599">IFERROR(INDEX('F6 - Debt Dataset'!$H$6:$H$1806, MATCH($B$6 &amp; $A599, 'F6 - Debt Dataset'!$E$6:$E$1806 &amp; 'F6 - Debt Dataset'!$DF$6:$DF$1806, 0)), "-")</f>
        <v>-</v>
      </c>
      <c r="F599" s="394" t="str" cm="1">
        <f t="array" ref="F599">IFERROR(INDEX('F6 - Debt Dataset'!$J$6:$J$1806, MATCH($B$6 &amp; $A599, 'F6 - Debt Dataset'!$E$6:$E$1806 &amp; 'F6 - Debt Dataset'!$DF$6:$DF$1806, 0)), "-")</f>
        <v>-</v>
      </c>
      <c r="G599" s="394" t="str" cm="1">
        <f t="array" ref="G599">IFERROR(INDEX('F6 - Debt Dataset'!$K$6:$K$1806, MATCH($B$6 &amp; $A599, 'F6 - Debt Dataset'!$E$6:$E$1806 &amp; 'F6 - Debt Dataset'!$DF$6:$DF$1806, 0)), "-")</f>
        <v>-</v>
      </c>
      <c r="H599" s="394" t="str" cm="1">
        <f t="array" ref="H599">IFERROR(INDEX('F6 - Debt Dataset'!$L$6:$L$1806, MATCH($B$6 &amp; $A599, 'F6 - Debt Dataset'!$E$6:$E$1806 &amp; 'F6 - Debt Dataset'!$DF$6:$DF$1806, 0)), "-")</f>
        <v>-</v>
      </c>
      <c r="I599" s="394" t="str">
        <f t="shared" si="811"/>
        <v>-</v>
      </c>
      <c r="J599" s="393" t="str" cm="1">
        <f t="array" ref="J599">IFERROR(INDEX('F6 - Debt Dataset'!$N$6:$N$1806, MATCH($B$6 &amp; $A599, 'F6 - Debt Dataset'!$E$6:$E$1806 &amp; 'F6 - Debt Dataset'!$DF$6:$DF$1806, 0)), "-")</f>
        <v>-</v>
      </c>
      <c r="K599" s="395" cm="1">
        <f t="array" ref="K599">IFERROR(INDEX('F6 - Debt Dataset'!$S$6:$S$1806, MATCH($B$6 &amp; $A599, 'F6 - Debt Dataset'!$E$6:$E$1806 &amp; 'F6 - Debt Dataset'!$DF$6:$DF$1806, 0)), 0)</f>
        <v>0</v>
      </c>
      <c r="L599" s="1210" cm="1">
        <f t="array" ref="L599">IFERROR(INDEX('F6 - Debt Dataset'!$W$6:$W$1806, MATCH($B$6 &amp; $A599, 'F6 - Debt Dataset'!$E$6:$E$1806 &amp; 'F6 - Debt Dataset'!$DF$6:$DF$1806, 0)), 0)</f>
        <v>0</v>
      </c>
      <c r="M599" s="397" t="str" cm="1">
        <f t="array" ref="M599">IFERROR(INDEX('F6 - Debt Dataset'!$E$6:$E$1806, MATCH($B$6 &amp; $A599, 'F6 - Debt Dataset'!$E$6:$E$1806 &amp; 'F6 - Debt Dataset'!$DF$6:$DF$1806, 0)), "-")</f>
        <v>-</v>
      </c>
      <c r="N599" s="393"/>
      <c r="O599" s="393"/>
      <c r="P599" s="393"/>
      <c r="Q599" s="393"/>
      <c r="R599" s="393" t="str">
        <f t="shared" si="812"/>
        <v>-</v>
      </c>
      <c r="S599" s="393" t="str">
        <f t="shared" si="753"/>
        <v>-</v>
      </c>
      <c r="T599" s="400" t="str" cm="1">
        <f t="array" ref="T599">IFERROR(INDEX('F6 - Debt Dataset'!$AH$6:$AH$1806, MATCH($B$6 &amp; $A599, 'F6 - Debt Dataset'!$E$6:$E$1806 &amp; 'F6 - Debt Dataset'!$DF$6:$DF$1806, 0)), "-")</f>
        <v>-</v>
      </c>
      <c r="U599" s="1257"/>
      <c r="V599" s="338">
        <f t="shared" si="813"/>
        <v>0</v>
      </c>
      <c r="W599" s="338">
        <f t="shared" si="813"/>
        <v>0</v>
      </c>
      <c r="X599" s="338">
        <f t="shared" si="813"/>
        <v>0</v>
      </c>
      <c r="Y599" s="338">
        <f t="shared" si="813"/>
        <v>0</v>
      </c>
      <c r="Z599" s="338">
        <f t="shared" si="813"/>
        <v>0</v>
      </c>
      <c r="AA599" s="338">
        <f t="shared" si="813"/>
        <v>0</v>
      </c>
      <c r="AB599" s="338">
        <f t="shared" si="813"/>
        <v>0</v>
      </c>
      <c r="AC599" s="338">
        <f t="shared" si="813"/>
        <v>0</v>
      </c>
      <c r="AD599" s="338">
        <f t="shared" si="813"/>
        <v>0</v>
      </c>
      <c r="AE599" s="338">
        <f t="shared" si="813"/>
        <v>0</v>
      </c>
      <c r="AF599" s="338">
        <f t="shared" si="813"/>
        <v>0</v>
      </c>
      <c r="AG599" s="338">
        <f t="shared" si="813"/>
        <v>0</v>
      </c>
      <c r="AH599" s="338">
        <f t="shared" si="813"/>
        <v>0</v>
      </c>
      <c r="AI599" s="338">
        <f t="shared" si="813"/>
        <v>0</v>
      </c>
      <c r="AJ599" s="338">
        <f t="shared" si="813"/>
        <v>0</v>
      </c>
      <c r="AK599" s="338">
        <f t="shared" si="813"/>
        <v>0</v>
      </c>
      <c r="AL599" s="338">
        <f t="shared" si="814"/>
        <v>0</v>
      </c>
      <c r="AM599" s="338">
        <f t="shared" si="815"/>
        <v>0</v>
      </c>
      <c r="AN599" s="1258"/>
      <c r="AO599" s="301">
        <f t="shared" si="816"/>
        <v>0</v>
      </c>
      <c r="AP599" s="301">
        <f t="shared" si="816"/>
        <v>0</v>
      </c>
      <c r="AQ599" s="301">
        <f t="shared" si="816"/>
        <v>0</v>
      </c>
      <c r="AR599" s="301">
        <f t="shared" si="816"/>
        <v>0</v>
      </c>
      <c r="AS599" s="301">
        <f t="shared" si="816"/>
        <v>0</v>
      </c>
      <c r="AT599" s="301">
        <f t="shared" si="816"/>
        <v>0</v>
      </c>
      <c r="AU599" s="301">
        <f t="shared" si="816"/>
        <v>0</v>
      </c>
      <c r="AV599" s="301">
        <f t="shared" si="816"/>
        <v>0</v>
      </c>
      <c r="AW599" s="301">
        <f t="shared" si="816"/>
        <v>0</v>
      </c>
      <c r="AX599" s="301">
        <f t="shared" si="816"/>
        <v>0</v>
      </c>
      <c r="AY599" s="301">
        <f t="shared" si="816"/>
        <v>0</v>
      </c>
      <c r="AZ599" s="301">
        <f t="shared" si="816"/>
        <v>0</v>
      </c>
      <c r="BA599" s="301">
        <f t="shared" si="816"/>
        <v>0</v>
      </c>
      <c r="BB599" s="301">
        <f t="shared" si="816"/>
        <v>0</v>
      </c>
      <c r="BC599" s="301">
        <f t="shared" si="816"/>
        <v>0</v>
      </c>
      <c r="BD599" s="301">
        <f t="shared" si="816"/>
        <v>0</v>
      </c>
      <c r="BE599" s="301">
        <f t="shared" si="817"/>
        <v>0</v>
      </c>
      <c r="BF599" s="301">
        <f t="shared" si="818"/>
        <v>0</v>
      </c>
      <c r="BG599" s="339"/>
      <c r="BH599" s="340"/>
      <c r="BI599" s="340"/>
      <c r="BJ599" s="340"/>
      <c r="BK599" s="340"/>
      <c r="BL599" s="340"/>
      <c r="BM599" s="340"/>
      <c r="BN599" s="340"/>
      <c r="BO599" s="340"/>
      <c r="BP599" s="340"/>
      <c r="BQ599" s="340"/>
      <c r="BR599" s="339"/>
      <c r="BS599" s="341">
        <f t="shared" si="819"/>
        <v>0</v>
      </c>
      <c r="BT599" s="341">
        <f t="shared" si="819"/>
        <v>0</v>
      </c>
      <c r="BU599" s="341">
        <f t="shared" si="819"/>
        <v>0</v>
      </c>
      <c r="BV599" s="341">
        <f t="shared" si="819"/>
        <v>0</v>
      </c>
      <c r="BW599" s="341">
        <f t="shared" si="819"/>
        <v>0</v>
      </c>
      <c r="BX599" s="341">
        <f t="shared" si="819"/>
        <v>0</v>
      </c>
      <c r="BY599" s="341">
        <f t="shared" si="819"/>
        <v>0</v>
      </c>
      <c r="BZ599" s="341">
        <f t="shared" si="819"/>
        <v>0</v>
      </c>
      <c r="CA599" s="341">
        <f t="shared" si="819"/>
        <v>0</v>
      </c>
      <c r="CB599" s="341">
        <f t="shared" si="819"/>
        <v>0</v>
      </c>
      <c r="CC599" s="341">
        <f t="shared" si="819"/>
        <v>0</v>
      </c>
      <c r="CD599" s="341">
        <f t="shared" si="819"/>
        <v>0</v>
      </c>
      <c r="CE599" s="341">
        <f t="shared" si="819"/>
        <v>0</v>
      </c>
      <c r="CF599" s="341">
        <f t="shared" si="819"/>
        <v>0</v>
      </c>
      <c r="CG599" s="341">
        <f t="shared" si="819"/>
        <v>0</v>
      </c>
      <c r="CH599" s="341">
        <f t="shared" si="819"/>
        <v>0</v>
      </c>
      <c r="CI599" s="341">
        <f t="shared" si="820"/>
        <v>0</v>
      </c>
      <c r="CJ599" s="1259">
        <f t="shared" si="821"/>
        <v>0</v>
      </c>
      <c r="CK599" s="301">
        <f t="shared" si="822"/>
        <v>0</v>
      </c>
      <c r="CL599" s="301">
        <f t="shared" si="822"/>
        <v>0</v>
      </c>
      <c r="CM599" s="301">
        <f t="shared" si="822"/>
        <v>0</v>
      </c>
      <c r="CN599" s="301">
        <f t="shared" si="822"/>
        <v>0</v>
      </c>
      <c r="CO599" s="301">
        <f t="shared" si="822"/>
        <v>0</v>
      </c>
      <c r="CP599" s="301">
        <f t="shared" si="822"/>
        <v>0</v>
      </c>
      <c r="CQ599" s="301">
        <f t="shared" si="822"/>
        <v>0</v>
      </c>
      <c r="CR599" s="301">
        <f t="shared" si="822"/>
        <v>0</v>
      </c>
      <c r="CS599" s="301">
        <f t="shared" si="822"/>
        <v>0</v>
      </c>
      <c r="CT599" s="301">
        <f t="shared" si="822"/>
        <v>0</v>
      </c>
      <c r="CU599" s="301">
        <f t="shared" si="822"/>
        <v>0</v>
      </c>
      <c r="CV599" s="301">
        <f t="shared" si="822"/>
        <v>0</v>
      </c>
      <c r="CW599" s="301">
        <f t="shared" si="822"/>
        <v>0</v>
      </c>
      <c r="CX599" s="301">
        <f t="shared" si="822"/>
        <v>0</v>
      </c>
      <c r="CY599" s="301">
        <f t="shared" si="822"/>
        <v>0</v>
      </c>
      <c r="CZ599" s="301">
        <f t="shared" si="822"/>
        <v>0</v>
      </c>
      <c r="DA599" s="301">
        <f t="shared" si="823"/>
        <v>0</v>
      </c>
      <c r="DB599" s="342">
        <f t="shared" si="824"/>
        <v>0</v>
      </c>
      <c r="DD599" s="343">
        <f t="shared" si="825"/>
        <v>0</v>
      </c>
      <c r="DE599" s="301">
        <f t="shared" si="825"/>
        <v>0</v>
      </c>
      <c r="DF599" s="301">
        <f t="shared" si="825"/>
        <v>0</v>
      </c>
      <c r="DG599" s="301">
        <f t="shared" si="825"/>
        <v>0</v>
      </c>
      <c r="DH599" s="301">
        <f t="shared" si="825"/>
        <v>0</v>
      </c>
      <c r="DI599" s="301">
        <f t="shared" si="825"/>
        <v>0</v>
      </c>
      <c r="DJ599" s="301">
        <f t="shared" si="825"/>
        <v>0</v>
      </c>
      <c r="DK599" s="301">
        <f t="shared" si="825"/>
        <v>0</v>
      </c>
      <c r="DL599" s="301">
        <f t="shared" si="825"/>
        <v>0</v>
      </c>
      <c r="DM599" s="301">
        <f t="shared" si="825"/>
        <v>0</v>
      </c>
      <c r="DN599" s="301">
        <f t="shared" si="825"/>
        <v>0</v>
      </c>
      <c r="DO599" s="301">
        <f t="shared" si="825"/>
        <v>0</v>
      </c>
      <c r="DP599" s="301">
        <f t="shared" si="825"/>
        <v>0</v>
      </c>
      <c r="DQ599" s="301">
        <f t="shared" si="825"/>
        <v>0</v>
      </c>
      <c r="DR599" s="301">
        <f t="shared" si="825"/>
        <v>0</v>
      </c>
      <c r="DS599" s="301">
        <f t="shared" si="825"/>
        <v>0</v>
      </c>
      <c r="DT599" s="301">
        <f t="shared" si="826"/>
        <v>0</v>
      </c>
      <c r="DU599" s="301">
        <f t="shared" si="827"/>
        <v>0</v>
      </c>
      <c r="DV599" s="343">
        <f t="shared" si="828"/>
        <v>0</v>
      </c>
      <c r="DW599" s="301">
        <f t="shared" si="828"/>
        <v>0</v>
      </c>
      <c r="DX599" s="301">
        <f t="shared" si="828"/>
        <v>0</v>
      </c>
      <c r="DY599" s="301">
        <f t="shared" si="828"/>
        <v>0</v>
      </c>
      <c r="DZ599" s="301">
        <f t="shared" si="828"/>
        <v>0</v>
      </c>
      <c r="EA599" s="301">
        <f t="shared" si="828"/>
        <v>0</v>
      </c>
      <c r="EB599" s="301">
        <f t="shared" si="828"/>
        <v>0</v>
      </c>
      <c r="EC599" s="301">
        <f t="shared" si="828"/>
        <v>0</v>
      </c>
      <c r="ED599" s="301">
        <f t="shared" si="828"/>
        <v>0</v>
      </c>
      <c r="EE599" s="301">
        <f t="shared" si="828"/>
        <v>0</v>
      </c>
      <c r="EF599" s="301">
        <f t="shared" si="828"/>
        <v>0</v>
      </c>
      <c r="EG599" s="301">
        <f t="shared" si="828"/>
        <v>0</v>
      </c>
      <c r="EH599" s="301">
        <f t="shared" si="828"/>
        <v>0</v>
      </c>
      <c r="EI599" s="301">
        <f t="shared" si="828"/>
        <v>0</v>
      </c>
      <c r="EJ599" s="301">
        <f t="shared" si="828"/>
        <v>0</v>
      </c>
      <c r="EK599" s="301">
        <f t="shared" si="828"/>
        <v>0</v>
      </c>
      <c r="EL599" s="301">
        <f t="shared" si="829"/>
        <v>0</v>
      </c>
      <c r="EM599" s="301">
        <f t="shared" si="830"/>
        <v>0</v>
      </c>
      <c r="EN599" s="343">
        <f t="shared" si="831"/>
        <v>0</v>
      </c>
      <c r="EO599" s="301">
        <f t="shared" si="831"/>
        <v>0</v>
      </c>
      <c r="EP599" s="301">
        <f t="shared" si="831"/>
        <v>0</v>
      </c>
      <c r="EQ599" s="301">
        <f t="shared" si="831"/>
        <v>0</v>
      </c>
      <c r="ER599" s="301">
        <f t="shared" si="831"/>
        <v>0</v>
      </c>
      <c r="ES599" s="301">
        <f t="shared" si="831"/>
        <v>0</v>
      </c>
      <c r="ET599" s="301">
        <f t="shared" si="831"/>
        <v>0</v>
      </c>
      <c r="EU599" s="301">
        <f t="shared" si="831"/>
        <v>0</v>
      </c>
      <c r="EV599" s="301">
        <f t="shared" si="831"/>
        <v>0</v>
      </c>
      <c r="EW599" s="301">
        <f t="shared" si="831"/>
        <v>0</v>
      </c>
      <c r="EX599" s="301">
        <f t="shared" si="831"/>
        <v>0</v>
      </c>
      <c r="EY599" s="301">
        <f t="shared" si="831"/>
        <v>0</v>
      </c>
      <c r="EZ599" s="301">
        <f t="shared" si="831"/>
        <v>0</v>
      </c>
      <c r="FA599" s="301">
        <f t="shared" si="831"/>
        <v>0</v>
      </c>
      <c r="FB599" s="301">
        <f t="shared" si="831"/>
        <v>0</v>
      </c>
      <c r="FC599" s="301">
        <f t="shared" si="831"/>
        <v>0</v>
      </c>
      <c r="FD599" s="301">
        <f t="shared" si="832"/>
        <v>0</v>
      </c>
      <c r="FE599" s="342">
        <f t="shared" si="833"/>
        <v>0</v>
      </c>
      <c r="FG599" s="1258"/>
      <c r="FH599" s="344">
        <f t="shared" si="761"/>
        <v>0</v>
      </c>
      <c r="FI599" s="301">
        <f t="shared" si="834"/>
        <v>0</v>
      </c>
      <c r="FJ599" s="301">
        <f t="shared" si="834"/>
        <v>0</v>
      </c>
      <c r="FK599" s="301">
        <f t="shared" si="834"/>
        <v>0</v>
      </c>
      <c r="FL599" s="301">
        <f t="shared" si="834"/>
        <v>0</v>
      </c>
      <c r="FM599" s="301">
        <f t="shared" si="834"/>
        <v>0</v>
      </c>
      <c r="FN599" s="301">
        <f t="shared" si="834"/>
        <v>0</v>
      </c>
      <c r="FO599" s="301">
        <f t="shared" si="834"/>
        <v>0</v>
      </c>
      <c r="FP599" s="301">
        <f t="shared" si="834"/>
        <v>0</v>
      </c>
      <c r="FQ599" s="301">
        <f t="shared" si="834"/>
        <v>0</v>
      </c>
      <c r="FR599" s="301">
        <f t="shared" si="834"/>
        <v>0</v>
      </c>
      <c r="FS599" s="301">
        <f t="shared" si="834"/>
        <v>0</v>
      </c>
      <c r="FT599" s="301">
        <f t="shared" si="834"/>
        <v>0</v>
      </c>
      <c r="FU599" s="301">
        <f t="shared" si="834"/>
        <v>0</v>
      </c>
      <c r="FV599" s="301">
        <f t="shared" si="834"/>
        <v>0</v>
      </c>
      <c r="FW599" s="301">
        <f t="shared" si="834"/>
        <v>0</v>
      </c>
      <c r="FX599" s="301">
        <f t="shared" si="834"/>
        <v>0</v>
      </c>
      <c r="FY599" s="342">
        <f t="shared" si="835"/>
        <v>0</v>
      </c>
      <c r="GA599" s="1258"/>
      <c r="GB599" s="301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301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301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301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301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301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301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301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301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301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301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301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301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301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301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301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301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42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58"/>
      <c r="GV599" s="301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301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301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301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301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301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301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301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301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301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301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301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301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301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301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301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301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42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58"/>
      <c r="HP599" s="1260">
        <f t="shared" si="836"/>
        <v>0</v>
      </c>
      <c r="HQ599" s="1260">
        <f t="shared" si="836"/>
        <v>0</v>
      </c>
      <c r="HR599" s="1260">
        <f t="shared" si="836"/>
        <v>0</v>
      </c>
      <c r="HS599" s="1260">
        <f t="shared" si="836"/>
        <v>0</v>
      </c>
      <c r="HT599" s="1260">
        <f t="shared" si="836"/>
        <v>0</v>
      </c>
      <c r="HU599" s="1260">
        <f t="shared" si="836"/>
        <v>0</v>
      </c>
      <c r="HV599" s="1260">
        <f t="shared" si="836"/>
        <v>0</v>
      </c>
      <c r="HW599" s="1260">
        <f t="shared" si="836"/>
        <v>0</v>
      </c>
      <c r="HX599" s="1260">
        <f t="shared" si="836"/>
        <v>0</v>
      </c>
      <c r="HY599" s="1260">
        <f t="shared" si="836"/>
        <v>0</v>
      </c>
      <c r="HZ599" s="1260">
        <f t="shared" si="836"/>
        <v>0</v>
      </c>
      <c r="IA599" s="1260">
        <f t="shared" si="836"/>
        <v>0</v>
      </c>
      <c r="IB599" s="1260">
        <f t="shared" si="836"/>
        <v>0</v>
      </c>
      <c r="IC599" s="1260">
        <f t="shared" si="836"/>
        <v>0</v>
      </c>
      <c r="ID599" s="1260">
        <f t="shared" si="836"/>
        <v>0</v>
      </c>
      <c r="IE599" s="1260">
        <f t="shared" si="836"/>
        <v>0</v>
      </c>
      <c r="IF599" s="1260">
        <f t="shared" si="837"/>
        <v>0</v>
      </c>
      <c r="IG599" s="1261">
        <f t="shared" si="838"/>
        <v>0</v>
      </c>
      <c r="II599" s="348"/>
      <c r="IJ599" s="301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301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301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301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301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301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301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301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301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301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301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301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301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301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301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301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301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42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35" t="str" cm="1">
        <f t="array" ref="JC599">IF($T599 = "Y", INDEX('F6 - Debt Dataset'!BC$6:BC$1806, MATCH($B$6 &amp; $A599, 'F6 - Debt Dataset'!$E$6:$E$1806 &amp; 'F6 - Debt Dataset'!$DF$6:$DF$1806, 0)), "-")</f>
        <v>-</v>
      </c>
      <c r="JD599" s="346" t="str" cm="1">
        <f t="array" ref="JD599">IF($T599 = "Y", INDEX('F6 - Debt Dataset'!BD$6:BD$1806, MATCH($B$6 &amp; $A599, 'F6 - Debt Dataset'!$E$6:$E$1806 &amp; 'F6 - Debt Dataset'!$DF$6:$DF$1806, 0)), "-")</f>
        <v>-</v>
      </c>
      <c r="JE599" s="346" t="str" cm="1">
        <f t="array" ref="JE599">IF($T599 = "Y", INDEX('F6 - Debt Dataset'!BE$6:BE$1806, MATCH($B$6 &amp; $A599, 'F6 - Debt Dataset'!$E$6:$E$1806 &amp; 'F6 - Debt Dataset'!$DF$6:$DF$1806, 0)), "-")</f>
        <v>-</v>
      </c>
      <c r="JF599" s="346" t="str" cm="1">
        <f t="array" ref="JF599">IF($T599 = "Y", INDEX('F6 - Debt Dataset'!BF$6:BF$1806, MATCH($B$6 &amp; $A599, 'F6 - Debt Dataset'!$E$6:$E$1806 &amp; 'F6 - Debt Dataset'!$DF$6:$DF$1806, 0)), "-")</f>
        <v>-</v>
      </c>
      <c r="JG599" s="346" t="str" cm="1">
        <f t="array" ref="JG599">IF($T599 = "Y", INDEX('F6 - Debt Dataset'!BG$6:BG$1806, MATCH($B$6 &amp; $A599, 'F6 - Debt Dataset'!$E$6:$E$1806 &amp; 'F6 - Debt Dataset'!$DF$6:$DF$1806, 0)), "-")</f>
        <v>-</v>
      </c>
      <c r="JH599" s="346" t="str" cm="1">
        <f t="array" ref="JH599">IF($T599 = "Y", INDEX('F6 - Debt Dataset'!BH$6:BH$1806, MATCH($B$6 &amp; $A599, 'F6 - Debt Dataset'!$E$6:$E$1806 &amp; 'F6 - Debt Dataset'!$DF$6:$DF$1806, 0)), "-")</f>
        <v>-</v>
      </c>
      <c r="JI599" s="346" t="str" cm="1">
        <f t="array" ref="JI599">IF($T599 = "Y", INDEX('F6 - Debt Dataset'!BI$6:BI$1806, MATCH($B$6 &amp; $A599, 'F6 - Debt Dataset'!$E$6:$E$1806 &amp; 'F6 - Debt Dataset'!$DF$6:$DF$1806, 0)), "-")</f>
        <v>-</v>
      </c>
      <c r="JJ599" s="346" t="str" cm="1">
        <f t="array" ref="JJ599">IF($T599 = "Y", INDEX('F6 - Debt Dataset'!BJ$6:BJ$1806, MATCH($B$6 &amp; $A599, 'F6 - Debt Dataset'!$E$6:$E$1806 &amp; 'F6 - Debt Dataset'!$DF$6:$DF$1806, 0)), "-")</f>
        <v>-</v>
      </c>
      <c r="JK599" s="346" t="str" cm="1">
        <f t="array" ref="JK599">IF($T599 = "Y", INDEX('F6 - Debt Dataset'!BK$6:BK$1806, MATCH($B$6 &amp; $A599, 'F6 - Debt Dataset'!$E$6:$E$1806 &amp; 'F6 - Debt Dataset'!$DF$6:$DF$1806, 0)), "-")</f>
        <v>-</v>
      </c>
      <c r="JL599" s="346" t="str" cm="1">
        <f t="array" ref="JL599">IF($T599 = "Y", INDEX('F6 - Debt Dataset'!BL$6:BL$1806, MATCH($B$6 &amp; $A599, 'F6 - Debt Dataset'!$E$6:$E$1806 &amp; 'F6 - Debt Dataset'!$DF$6:$DF$1806, 0)), "-")</f>
        <v>-</v>
      </c>
      <c r="JM599" s="346" t="str" cm="1">
        <f t="array" ref="JM599">IF($T599 = "Y", INDEX('F6 - Debt Dataset'!BM$6:BM$1806, MATCH($B$6 &amp; $A599, 'F6 - Debt Dataset'!$E$6:$E$1806 &amp; 'F6 - Debt Dataset'!$DF$6:$DF$1806, 0)), "-")</f>
        <v>-</v>
      </c>
      <c r="JN599" s="346" t="str" cm="1">
        <f t="array" ref="JN599">IF($T599 = "Y", INDEX('F6 - Debt Dataset'!BN$6:BN$1806, MATCH($B$6 &amp; $A599, 'F6 - Debt Dataset'!$E$6:$E$1806 &amp; 'F6 - Debt Dataset'!$DF$6:$DF$1806, 0)), "-")</f>
        <v>-</v>
      </c>
      <c r="JO599" s="346" t="str" cm="1">
        <f t="array" ref="JO599">IF($T599 = "Y", INDEX('F6 - Debt Dataset'!BO$6:BO$1806, MATCH($B$6 &amp; $A599, 'F6 - Debt Dataset'!$E$6:$E$1806 &amp; 'F6 - Debt Dataset'!$DF$6:$DF$1806, 0)), "-")</f>
        <v>-</v>
      </c>
      <c r="JP599" s="346" t="str" cm="1">
        <f t="array" ref="JP599">IF($T599 = "Y", INDEX('F6 - Debt Dataset'!BP$6:BP$1806, MATCH($B$6 &amp; $A599, 'F6 - Debt Dataset'!$E$6:$E$1806 &amp; 'F6 - Debt Dataset'!$DF$6:$DF$1806, 0)), "-")</f>
        <v>-</v>
      </c>
      <c r="JQ599" s="346" t="str" cm="1">
        <f t="array" ref="JQ599">IF($T599 = "Y", INDEX('F6 - Debt Dataset'!BQ$6:BQ$1806, MATCH($B$6 &amp; $A599, 'F6 - Debt Dataset'!$E$6:$E$1806 &amp; 'F6 - Debt Dataset'!$DF$6:$DF$1806, 0)), "-")</f>
        <v>-</v>
      </c>
      <c r="JR599" s="346" t="str" cm="1">
        <f t="array" ref="JR599">IF($T599 = "Y", INDEX('F6 - Debt Dataset'!BR$6:BR$1806, MATCH($B$6 &amp; $A599, 'F6 - Debt Dataset'!$E$6:$E$1806 &amp; 'F6 - Debt Dataset'!$DF$6:$DF$1806, 0)), "-")</f>
        <v>-</v>
      </c>
      <c r="JS599" s="346" t="str" cm="1">
        <f t="array" ref="JS599">IF($T599 = "Y", INDEX('F6 - Debt Dataset'!BS$6:BS$1806, MATCH($B$6 &amp; $A599, 'F6 - Debt Dataset'!$E$6:$E$1806 &amp; 'F6 - Debt Dataset'!$DF$6:$DF$1806, 0)), "-")</f>
        <v>-</v>
      </c>
      <c r="JT599" s="347" t="str" cm="1">
        <f t="array" ref="JT599">IF($T599 = "Y", INDEX('F6 - Debt Dataset'!BT$6:BT$1806, MATCH($B$6 &amp; $A599, 'F6 - Debt Dataset'!$E$6:$E$1806 &amp; 'F6 - Debt Dataset'!$DF$6:$DF$1806, 0)), "-")</f>
        <v>-</v>
      </c>
      <c r="JV599" s="335" t="str" cm="1">
        <f t="array" ref="JV599">IF($T599 = "Y", INDEX('F6 - Debt Dataset'!CM$6:CM$1806, MATCH($B$6 &amp; $A599, 'F6 - Debt Dataset'!$E$6:$E$1806 &amp; 'F6 - Debt Dataset'!$DF$6:$DF$1806, 0)), "-")</f>
        <v>-</v>
      </c>
      <c r="JW599" s="346" t="str" cm="1">
        <f t="array" ref="JW599">IF($T599 = "Y", INDEX('F6 - Debt Dataset'!CN$6:CN$1806, MATCH($B$6 &amp; $A599, 'F6 - Debt Dataset'!$E$6:$E$1806 &amp; 'F6 - Debt Dataset'!$DF$6:$DF$1806, 0)), "-")</f>
        <v>-</v>
      </c>
      <c r="JX599" s="346" t="str" cm="1">
        <f t="array" ref="JX599">IF($T599 = "Y", INDEX('F6 - Debt Dataset'!CO$6:CO$1806, MATCH($B$6 &amp; $A599, 'F6 - Debt Dataset'!$E$6:$E$1806 &amp; 'F6 - Debt Dataset'!$DF$6:$DF$1806, 0)), "-")</f>
        <v>-</v>
      </c>
      <c r="JY599" s="346" t="str" cm="1">
        <f t="array" ref="JY599">IF($T599 = "Y", INDEX('F6 - Debt Dataset'!CP$6:CP$1806, MATCH($B$6 &amp; $A599, 'F6 - Debt Dataset'!$E$6:$E$1806 &amp; 'F6 - Debt Dataset'!$DF$6:$DF$1806, 0)), "-")</f>
        <v>-</v>
      </c>
      <c r="JZ599" s="346" t="str" cm="1">
        <f t="array" ref="JZ599">IF($T599 = "Y", INDEX('F6 - Debt Dataset'!CQ$6:CQ$1806, MATCH($B$6 &amp; $A599, 'F6 - Debt Dataset'!$E$6:$E$1806 &amp; 'F6 - Debt Dataset'!$DF$6:$DF$1806, 0)), "-")</f>
        <v>-</v>
      </c>
      <c r="KA599" s="346" t="str" cm="1">
        <f t="array" ref="KA599">IF($T599 = "Y", INDEX('F6 - Debt Dataset'!CR$6:CR$1806, MATCH($B$6 &amp; $A599, 'F6 - Debt Dataset'!$E$6:$E$1806 &amp; 'F6 - Debt Dataset'!$DF$6:$DF$1806, 0)), "-")</f>
        <v>-</v>
      </c>
      <c r="KB599" s="346" t="str" cm="1">
        <f t="array" ref="KB599">IF($T599 = "Y", INDEX('F6 - Debt Dataset'!CS$6:CS$1806, MATCH($B$6 &amp; $A599, 'F6 - Debt Dataset'!$E$6:$E$1806 &amp; 'F6 - Debt Dataset'!$DF$6:$DF$1806, 0)), "-")</f>
        <v>-</v>
      </c>
      <c r="KC599" s="346" t="str" cm="1">
        <f t="array" ref="KC599">IF($T599 = "Y", INDEX('F6 - Debt Dataset'!CT$6:CT$1806, MATCH($B$6 &amp; $A599, 'F6 - Debt Dataset'!$E$6:$E$1806 &amp; 'F6 - Debt Dataset'!$DF$6:$DF$1806, 0)), "-")</f>
        <v>-</v>
      </c>
      <c r="KD599" s="346" t="str" cm="1">
        <f t="array" ref="KD599">IF($T599 = "Y", INDEX('F6 - Debt Dataset'!CU$6:CU$1806, MATCH($B$6 &amp; $A599, 'F6 - Debt Dataset'!$E$6:$E$1806 &amp; 'F6 - Debt Dataset'!$DF$6:$DF$1806, 0)), "-")</f>
        <v>-</v>
      </c>
      <c r="KE599" s="346" t="str" cm="1">
        <f t="array" ref="KE599">IF($T599 = "Y", INDEX('F6 - Debt Dataset'!CV$6:CV$1806, MATCH($B$6 &amp; $A599, 'F6 - Debt Dataset'!$E$6:$E$1806 &amp; 'F6 - Debt Dataset'!$DF$6:$DF$1806, 0)), "-")</f>
        <v>-</v>
      </c>
      <c r="KF599" s="346" t="str" cm="1">
        <f t="array" ref="KF599">IF($T599 = "Y", INDEX('F6 - Debt Dataset'!CW$6:CW$1806, MATCH($B$6 &amp; $A599, 'F6 - Debt Dataset'!$E$6:$E$1806 &amp; 'F6 - Debt Dataset'!$DF$6:$DF$1806, 0)), "-")</f>
        <v>-</v>
      </c>
      <c r="KG599" s="346" t="str" cm="1">
        <f t="array" ref="KG599">IF($T599 = "Y", INDEX('F6 - Debt Dataset'!CX$6:CX$1806, MATCH($B$6 &amp; $A599, 'F6 - Debt Dataset'!$E$6:$E$1806 &amp; 'F6 - Debt Dataset'!$DF$6:$DF$1806, 0)), "-")</f>
        <v>-</v>
      </c>
      <c r="KH599" s="346" t="str" cm="1">
        <f t="array" ref="KH599">IF($T599 = "Y", INDEX('F6 - Debt Dataset'!CY$6:CY$1806, MATCH($B$6 &amp; $A599, 'F6 - Debt Dataset'!$E$6:$E$1806 &amp; 'F6 - Debt Dataset'!$DF$6:$DF$1806, 0)), "-")</f>
        <v>-</v>
      </c>
      <c r="KI599" s="346" t="str" cm="1">
        <f t="array" ref="KI599">IF($T599 = "Y", INDEX('F6 - Debt Dataset'!CZ$6:CZ$1806, MATCH($B$6 &amp; $A599, 'F6 - Debt Dataset'!$E$6:$E$1806 &amp; 'F6 - Debt Dataset'!$DF$6:$DF$1806, 0)), "-")</f>
        <v>-</v>
      </c>
      <c r="KJ599" s="346" t="str" cm="1">
        <f t="array" ref="KJ599">IF($T599 = "Y", INDEX('F6 - Debt Dataset'!DA$6:DA$1806, MATCH($B$6 &amp; $A599, 'F6 - Debt Dataset'!$E$6:$E$1806 &amp; 'F6 - Debt Dataset'!$DF$6:$DF$1806, 0)), "-")</f>
        <v>-</v>
      </c>
      <c r="KK599" s="346" t="str" cm="1">
        <f t="array" ref="KK599">IF($T599 = "Y", INDEX('F6 - Debt Dataset'!DB$6:DB$1806, MATCH($B$6 &amp; $A599, 'F6 - Debt Dataset'!$E$6:$E$1806 &amp; 'F6 - Debt Dataset'!$DF$6:$DF$1806, 0)), "-")</f>
        <v>-</v>
      </c>
      <c r="KL599" s="346" t="str" cm="1">
        <f t="array" ref="KL599">IF($T599 = "Y", INDEX('F6 - Debt Dataset'!DC$6:DC$1806, MATCH($B$6 &amp; $A599, 'F6 - Debt Dataset'!$E$6:$E$1806 &amp; 'F6 - Debt Dataset'!$DF$6:$DF$1806, 0)), "-")</f>
        <v>-</v>
      </c>
      <c r="KM599" s="347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93">
        <f t="shared" si="764"/>
        <v>590</v>
      </c>
      <c r="B600" s="393" t="str" cm="1">
        <f t="array" ref="B600">IFERROR(INDEX('F6 - Debt Dataset'!$C$6:$C$1806, MATCH($B$6 &amp; $A600, 'F6 - Debt Dataset'!$E$6:$E$1806 &amp; 'F6 - Debt Dataset'!$DF$6:$DF$1806, 0)), "-")</f>
        <v>-</v>
      </c>
      <c r="C600" s="393" t="str" cm="1">
        <f t="array" ref="C600">IFERROR(INDEX('F6 - Debt Dataset'!$A$6:$A$1806, MATCH($B$6 &amp; $A600, 'F6 - Debt Dataset'!$E$6:$E$1806 &amp; 'F6 - Debt Dataset'!$DF$6:$DF$1806, 0)), "-")</f>
        <v>-</v>
      </c>
      <c r="D600" s="393" t="str" cm="1">
        <f t="array" ref="D600">IFERROR(INDEX('F6 - Debt Dataset'!$B$6:$B$1806, MATCH($B$6 &amp; $A600, 'F6 - Debt Dataset'!$E$6:$E$1806 &amp; 'F6 - Debt Dataset'!$DF$6:$DF$1806, 0)), "-")</f>
        <v>-</v>
      </c>
      <c r="E600" s="393" t="str" cm="1">
        <f t="array" ref="E600">IFERROR(INDEX('F6 - Debt Dataset'!$H$6:$H$1806, MATCH($B$6 &amp; $A600, 'F6 - Debt Dataset'!$E$6:$E$1806 &amp; 'F6 - Debt Dataset'!$DF$6:$DF$1806, 0)), "-")</f>
        <v>-</v>
      </c>
      <c r="F600" s="394" t="str" cm="1">
        <f t="array" ref="F600">IFERROR(INDEX('F6 - Debt Dataset'!$J$6:$J$1806, MATCH($B$6 &amp; $A600, 'F6 - Debt Dataset'!$E$6:$E$1806 &amp; 'F6 - Debt Dataset'!$DF$6:$DF$1806, 0)), "-")</f>
        <v>-</v>
      </c>
      <c r="G600" s="394" t="str" cm="1">
        <f t="array" ref="G600">IFERROR(INDEX('F6 - Debt Dataset'!$K$6:$K$1806, MATCH($B$6 &amp; $A600, 'F6 - Debt Dataset'!$E$6:$E$1806 &amp; 'F6 - Debt Dataset'!$DF$6:$DF$1806, 0)), "-")</f>
        <v>-</v>
      </c>
      <c r="H600" s="394" t="str" cm="1">
        <f t="array" ref="H600">IFERROR(INDEX('F6 - Debt Dataset'!$L$6:$L$1806, MATCH($B$6 &amp; $A600, 'F6 - Debt Dataset'!$E$6:$E$1806 &amp; 'F6 - Debt Dataset'!$DF$6:$DF$1806, 0)), "-")</f>
        <v>-</v>
      </c>
      <c r="I600" s="394" t="str">
        <f t="shared" si="811"/>
        <v>-</v>
      </c>
      <c r="J600" s="393" t="str" cm="1">
        <f t="array" ref="J600">IFERROR(INDEX('F6 - Debt Dataset'!$N$6:$N$1806, MATCH($B$6 &amp; $A600, 'F6 - Debt Dataset'!$E$6:$E$1806 &amp; 'F6 - Debt Dataset'!$DF$6:$DF$1806, 0)), "-")</f>
        <v>-</v>
      </c>
      <c r="K600" s="395" cm="1">
        <f t="array" ref="K600">IFERROR(INDEX('F6 - Debt Dataset'!$S$6:$S$1806, MATCH($B$6 &amp; $A600, 'F6 - Debt Dataset'!$E$6:$E$1806 &amp; 'F6 - Debt Dataset'!$DF$6:$DF$1806, 0)), 0)</f>
        <v>0</v>
      </c>
      <c r="L600" s="1210" cm="1">
        <f t="array" ref="L600">IFERROR(INDEX('F6 - Debt Dataset'!$W$6:$W$1806, MATCH($B$6 &amp; $A600, 'F6 - Debt Dataset'!$E$6:$E$1806 &amp; 'F6 - Debt Dataset'!$DF$6:$DF$1806, 0)), 0)</f>
        <v>0</v>
      </c>
      <c r="M600" s="397" t="str" cm="1">
        <f t="array" ref="M600">IFERROR(INDEX('F6 - Debt Dataset'!$E$6:$E$1806, MATCH($B$6 &amp; $A600, 'F6 - Debt Dataset'!$E$6:$E$1806 &amp; 'F6 - Debt Dataset'!$DF$6:$DF$1806, 0)), "-")</f>
        <v>-</v>
      </c>
      <c r="N600" s="393"/>
      <c r="O600" s="393"/>
      <c r="P600" s="393"/>
      <c r="Q600" s="393"/>
      <c r="R600" s="393" t="str">
        <f t="shared" si="812"/>
        <v>-</v>
      </c>
      <c r="S600" s="393" t="str">
        <f t="shared" si="753"/>
        <v>-</v>
      </c>
      <c r="T600" s="400" t="str" cm="1">
        <f t="array" ref="T600">IFERROR(INDEX('F6 - Debt Dataset'!$AH$6:$AH$1806, MATCH($B$6 &amp; $A600, 'F6 - Debt Dataset'!$E$6:$E$1806 &amp; 'F6 - Debt Dataset'!$DF$6:$DF$1806, 0)), "-")</f>
        <v>-</v>
      </c>
      <c r="U600" s="1257"/>
      <c r="V600" s="338">
        <f t="shared" si="813"/>
        <v>0</v>
      </c>
      <c r="W600" s="338">
        <f t="shared" si="813"/>
        <v>0</v>
      </c>
      <c r="X600" s="338">
        <f t="shared" si="813"/>
        <v>0</v>
      </c>
      <c r="Y600" s="338">
        <f t="shared" si="813"/>
        <v>0</v>
      </c>
      <c r="Z600" s="338">
        <f t="shared" si="813"/>
        <v>0</v>
      </c>
      <c r="AA600" s="338">
        <f t="shared" si="813"/>
        <v>0</v>
      </c>
      <c r="AB600" s="338">
        <f t="shared" si="813"/>
        <v>0</v>
      </c>
      <c r="AC600" s="338">
        <f t="shared" si="813"/>
        <v>0</v>
      </c>
      <c r="AD600" s="338">
        <f t="shared" si="813"/>
        <v>0</v>
      </c>
      <c r="AE600" s="338">
        <f t="shared" si="813"/>
        <v>0</v>
      </c>
      <c r="AF600" s="338">
        <f t="shared" si="813"/>
        <v>0</v>
      </c>
      <c r="AG600" s="338">
        <f t="shared" si="813"/>
        <v>0</v>
      </c>
      <c r="AH600" s="338">
        <f t="shared" si="813"/>
        <v>0</v>
      </c>
      <c r="AI600" s="338">
        <f t="shared" si="813"/>
        <v>0</v>
      </c>
      <c r="AJ600" s="338">
        <f t="shared" si="813"/>
        <v>0</v>
      </c>
      <c r="AK600" s="338">
        <f t="shared" si="813"/>
        <v>0</v>
      </c>
      <c r="AL600" s="338">
        <f t="shared" si="814"/>
        <v>0</v>
      </c>
      <c r="AM600" s="338">
        <f t="shared" si="815"/>
        <v>0</v>
      </c>
      <c r="AN600" s="1258"/>
      <c r="AO600" s="301">
        <f t="shared" si="816"/>
        <v>0</v>
      </c>
      <c r="AP600" s="301">
        <f t="shared" si="816"/>
        <v>0</v>
      </c>
      <c r="AQ600" s="301">
        <f t="shared" si="816"/>
        <v>0</v>
      </c>
      <c r="AR600" s="301">
        <f t="shared" si="816"/>
        <v>0</v>
      </c>
      <c r="AS600" s="301">
        <f t="shared" si="816"/>
        <v>0</v>
      </c>
      <c r="AT600" s="301">
        <f t="shared" si="816"/>
        <v>0</v>
      </c>
      <c r="AU600" s="301">
        <f t="shared" si="816"/>
        <v>0</v>
      </c>
      <c r="AV600" s="301">
        <f t="shared" si="816"/>
        <v>0</v>
      </c>
      <c r="AW600" s="301">
        <f t="shared" si="816"/>
        <v>0</v>
      </c>
      <c r="AX600" s="301">
        <f t="shared" si="816"/>
        <v>0</v>
      </c>
      <c r="AY600" s="301">
        <f t="shared" si="816"/>
        <v>0</v>
      </c>
      <c r="AZ600" s="301">
        <f t="shared" si="816"/>
        <v>0</v>
      </c>
      <c r="BA600" s="301">
        <f t="shared" si="816"/>
        <v>0</v>
      </c>
      <c r="BB600" s="301">
        <f t="shared" si="816"/>
        <v>0</v>
      </c>
      <c r="BC600" s="301">
        <f t="shared" si="816"/>
        <v>0</v>
      </c>
      <c r="BD600" s="301">
        <f t="shared" si="816"/>
        <v>0</v>
      </c>
      <c r="BE600" s="301">
        <f t="shared" si="817"/>
        <v>0</v>
      </c>
      <c r="BF600" s="301">
        <f t="shared" si="818"/>
        <v>0</v>
      </c>
      <c r="BG600" s="339"/>
      <c r="BH600" s="340"/>
      <c r="BI600" s="340"/>
      <c r="BJ600" s="340"/>
      <c r="BK600" s="340"/>
      <c r="BL600" s="340"/>
      <c r="BM600" s="340"/>
      <c r="BN600" s="340"/>
      <c r="BO600" s="340"/>
      <c r="BP600" s="340"/>
      <c r="BQ600" s="340"/>
      <c r="BR600" s="339"/>
      <c r="BS600" s="341">
        <f t="shared" si="819"/>
        <v>0</v>
      </c>
      <c r="BT600" s="341">
        <f t="shared" si="819"/>
        <v>0</v>
      </c>
      <c r="BU600" s="341">
        <f t="shared" si="819"/>
        <v>0</v>
      </c>
      <c r="BV600" s="341">
        <f t="shared" si="819"/>
        <v>0</v>
      </c>
      <c r="BW600" s="341">
        <f t="shared" si="819"/>
        <v>0</v>
      </c>
      <c r="BX600" s="341">
        <f t="shared" si="819"/>
        <v>0</v>
      </c>
      <c r="BY600" s="341">
        <f t="shared" si="819"/>
        <v>0</v>
      </c>
      <c r="BZ600" s="341">
        <f t="shared" si="819"/>
        <v>0</v>
      </c>
      <c r="CA600" s="341">
        <f t="shared" si="819"/>
        <v>0</v>
      </c>
      <c r="CB600" s="341">
        <f t="shared" si="819"/>
        <v>0</v>
      </c>
      <c r="CC600" s="341">
        <f t="shared" si="819"/>
        <v>0</v>
      </c>
      <c r="CD600" s="341">
        <f t="shared" si="819"/>
        <v>0</v>
      </c>
      <c r="CE600" s="341">
        <f t="shared" si="819"/>
        <v>0</v>
      </c>
      <c r="CF600" s="341">
        <f t="shared" si="819"/>
        <v>0</v>
      </c>
      <c r="CG600" s="341">
        <f t="shared" si="819"/>
        <v>0</v>
      </c>
      <c r="CH600" s="341">
        <f t="shared" si="819"/>
        <v>0</v>
      </c>
      <c r="CI600" s="341">
        <f t="shared" si="820"/>
        <v>0</v>
      </c>
      <c r="CJ600" s="1259">
        <f t="shared" si="821"/>
        <v>0</v>
      </c>
      <c r="CK600" s="301">
        <f t="shared" si="822"/>
        <v>0</v>
      </c>
      <c r="CL600" s="301">
        <f t="shared" si="822"/>
        <v>0</v>
      </c>
      <c r="CM600" s="301">
        <f t="shared" si="822"/>
        <v>0</v>
      </c>
      <c r="CN600" s="301">
        <f t="shared" si="822"/>
        <v>0</v>
      </c>
      <c r="CO600" s="301">
        <f t="shared" si="822"/>
        <v>0</v>
      </c>
      <c r="CP600" s="301">
        <f t="shared" si="822"/>
        <v>0</v>
      </c>
      <c r="CQ600" s="301">
        <f t="shared" si="822"/>
        <v>0</v>
      </c>
      <c r="CR600" s="301">
        <f t="shared" si="822"/>
        <v>0</v>
      </c>
      <c r="CS600" s="301">
        <f t="shared" si="822"/>
        <v>0</v>
      </c>
      <c r="CT600" s="301">
        <f t="shared" si="822"/>
        <v>0</v>
      </c>
      <c r="CU600" s="301">
        <f t="shared" si="822"/>
        <v>0</v>
      </c>
      <c r="CV600" s="301">
        <f t="shared" si="822"/>
        <v>0</v>
      </c>
      <c r="CW600" s="301">
        <f t="shared" si="822"/>
        <v>0</v>
      </c>
      <c r="CX600" s="301">
        <f t="shared" si="822"/>
        <v>0</v>
      </c>
      <c r="CY600" s="301">
        <f t="shared" si="822"/>
        <v>0</v>
      </c>
      <c r="CZ600" s="301">
        <f t="shared" si="822"/>
        <v>0</v>
      </c>
      <c r="DA600" s="301">
        <f t="shared" si="823"/>
        <v>0</v>
      </c>
      <c r="DB600" s="342">
        <f t="shared" si="824"/>
        <v>0</v>
      </c>
      <c r="DD600" s="343">
        <f t="shared" si="825"/>
        <v>0</v>
      </c>
      <c r="DE600" s="301">
        <f t="shared" si="825"/>
        <v>0</v>
      </c>
      <c r="DF600" s="301">
        <f t="shared" si="825"/>
        <v>0</v>
      </c>
      <c r="DG600" s="301">
        <f t="shared" si="825"/>
        <v>0</v>
      </c>
      <c r="DH600" s="301">
        <f t="shared" si="825"/>
        <v>0</v>
      </c>
      <c r="DI600" s="301">
        <f t="shared" si="825"/>
        <v>0</v>
      </c>
      <c r="DJ600" s="301">
        <f t="shared" si="825"/>
        <v>0</v>
      </c>
      <c r="DK600" s="301">
        <f t="shared" si="825"/>
        <v>0</v>
      </c>
      <c r="DL600" s="301">
        <f t="shared" si="825"/>
        <v>0</v>
      </c>
      <c r="DM600" s="301">
        <f t="shared" si="825"/>
        <v>0</v>
      </c>
      <c r="DN600" s="301">
        <f t="shared" si="825"/>
        <v>0</v>
      </c>
      <c r="DO600" s="301">
        <f t="shared" si="825"/>
        <v>0</v>
      </c>
      <c r="DP600" s="301">
        <f t="shared" si="825"/>
        <v>0</v>
      </c>
      <c r="DQ600" s="301">
        <f t="shared" si="825"/>
        <v>0</v>
      </c>
      <c r="DR600" s="301">
        <f t="shared" si="825"/>
        <v>0</v>
      </c>
      <c r="DS600" s="301">
        <f t="shared" si="825"/>
        <v>0</v>
      </c>
      <c r="DT600" s="301">
        <f t="shared" si="826"/>
        <v>0</v>
      </c>
      <c r="DU600" s="301">
        <f t="shared" si="827"/>
        <v>0</v>
      </c>
      <c r="DV600" s="343">
        <f t="shared" si="828"/>
        <v>0</v>
      </c>
      <c r="DW600" s="301">
        <f t="shared" si="828"/>
        <v>0</v>
      </c>
      <c r="DX600" s="301">
        <f t="shared" si="828"/>
        <v>0</v>
      </c>
      <c r="DY600" s="301">
        <f t="shared" si="828"/>
        <v>0</v>
      </c>
      <c r="DZ600" s="301">
        <f t="shared" si="828"/>
        <v>0</v>
      </c>
      <c r="EA600" s="301">
        <f t="shared" si="828"/>
        <v>0</v>
      </c>
      <c r="EB600" s="301">
        <f t="shared" si="828"/>
        <v>0</v>
      </c>
      <c r="EC600" s="301">
        <f t="shared" si="828"/>
        <v>0</v>
      </c>
      <c r="ED600" s="301">
        <f t="shared" si="828"/>
        <v>0</v>
      </c>
      <c r="EE600" s="301">
        <f t="shared" si="828"/>
        <v>0</v>
      </c>
      <c r="EF600" s="301">
        <f t="shared" si="828"/>
        <v>0</v>
      </c>
      <c r="EG600" s="301">
        <f t="shared" si="828"/>
        <v>0</v>
      </c>
      <c r="EH600" s="301">
        <f t="shared" si="828"/>
        <v>0</v>
      </c>
      <c r="EI600" s="301">
        <f t="shared" si="828"/>
        <v>0</v>
      </c>
      <c r="EJ600" s="301">
        <f t="shared" si="828"/>
        <v>0</v>
      </c>
      <c r="EK600" s="301">
        <f t="shared" si="828"/>
        <v>0</v>
      </c>
      <c r="EL600" s="301">
        <f t="shared" si="829"/>
        <v>0</v>
      </c>
      <c r="EM600" s="301">
        <f t="shared" si="830"/>
        <v>0</v>
      </c>
      <c r="EN600" s="343">
        <f t="shared" si="831"/>
        <v>0</v>
      </c>
      <c r="EO600" s="301">
        <f t="shared" si="831"/>
        <v>0</v>
      </c>
      <c r="EP600" s="301">
        <f t="shared" si="831"/>
        <v>0</v>
      </c>
      <c r="EQ600" s="301">
        <f t="shared" si="831"/>
        <v>0</v>
      </c>
      <c r="ER600" s="301">
        <f t="shared" si="831"/>
        <v>0</v>
      </c>
      <c r="ES600" s="301">
        <f t="shared" si="831"/>
        <v>0</v>
      </c>
      <c r="ET600" s="301">
        <f t="shared" si="831"/>
        <v>0</v>
      </c>
      <c r="EU600" s="301">
        <f t="shared" si="831"/>
        <v>0</v>
      </c>
      <c r="EV600" s="301">
        <f t="shared" si="831"/>
        <v>0</v>
      </c>
      <c r="EW600" s="301">
        <f t="shared" si="831"/>
        <v>0</v>
      </c>
      <c r="EX600" s="301">
        <f t="shared" si="831"/>
        <v>0</v>
      </c>
      <c r="EY600" s="301">
        <f t="shared" si="831"/>
        <v>0</v>
      </c>
      <c r="EZ600" s="301">
        <f t="shared" si="831"/>
        <v>0</v>
      </c>
      <c r="FA600" s="301">
        <f t="shared" si="831"/>
        <v>0</v>
      </c>
      <c r="FB600" s="301">
        <f t="shared" si="831"/>
        <v>0</v>
      </c>
      <c r="FC600" s="301">
        <f t="shared" si="831"/>
        <v>0</v>
      </c>
      <c r="FD600" s="301">
        <f t="shared" si="832"/>
        <v>0</v>
      </c>
      <c r="FE600" s="342">
        <f t="shared" si="833"/>
        <v>0</v>
      </c>
      <c r="FG600" s="1258"/>
      <c r="FH600" s="344">
        <f t="shared" si="761"/>
        <v>0</v>
      </c>
      <c r="FI600" s="301">
        <f t="shared" si="834"/>
        <v>0</v>
      </c>
      <c r="FJ600" s="301">
        <f t="shared" si="834"/>
        <v>0</v>
      </c>
      <c r="FK600" s="301">
        <f t="shared" si="834"/>
        <v>0</v>
      </c>
      <c r="FL600" s="301">
        <f t="shared" si="834"/>
        <v>0</v>
      </c>
      <c r="FM600" s="301">
        <f t="shared" si="834"/>
        <v>0</v>
      </c>
      <c r="FN600" s="301">
        <f t="shared" si="834"/>
        <v>0</v>
      </c>
      <c r="FO600" s="301">
        <f t="shared" si="834"/>
        <v>0</v>
      </c>
      <c r="FP600" s="301">
        <f t="shared" si="834"/>
        <v>0</v>
      </c>
      <c r="FQ600" s="301">
        <f t="shared" si="834"/>
        <v>0</v>
      </c>
      <c r="FR600" s="301">
        <f t="shared" si="834"/>
        <v>0</v>
      </c>
      <c r="FS600" s="301">
        <f t="shared" si="834"/>
        <v>0</v>
      </c>
      <c r="FT600" s="301">
        <f t="shared" si="834"/>
        <v>0</v>
      </c>
      <c r="FU600" s="301">
        <f t="shared" si="834"/>
        <v>0</v>
      </c>
      <c r="FV600" s="301">
        <f t="shared" si="834"/>
        <v>0</v>
      </c>
      <c r="FW600" s="301">
        <f t="shared" si="834"/>
        <v>0</v>
      </c>
      <c r="FX600" s="301">
        <f t="shared" si="834"/>
        <v>0</v>
      </c>
      <c r="FY600" s="342">
        <f t="shared" si="835"/>
        <v>0</v>
      </c>
      <c r="GA600" s="1258"/>
      <c r="GB600" s="301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301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301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301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301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301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301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301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301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301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301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301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301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301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301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301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301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42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58"/>
      <c r="GV600" s="301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301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301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301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301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301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301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301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301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301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301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301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301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301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301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301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301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42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58"/>
      <c r="HP600" s="1260">
        <f t="shared" si="836"/>
        <v>0</v>
      </c>
      <c r="HQ600" s="1260">
        <f t="shared" si="836"/>
        <v>0</v>
      </c>
      <c r="HR600" s="1260">
        <f t="shared" si="836"/>
        <v>0</v>
      </c>
      <c r="HS600" s="1260">
        <f t="shared" si="836"/>
        <v>0</v>
      </c>
      <c r="HT600" s="1260">
        <f t="shared" si="836"/>
        <v>0</v>
      </c>
      <c r="HU600" s="1260">
        <f t="shared" si="836"/>
        <v>0</v>
      </c>
      <c r="HV600" s="1260">
        <f t="shared" si="836"/>
        <v>0</v>
      </c>
      <c r="HW600" s="1260">
        <f t="shared" si="836"/>
        <v>0</v>
      </c>
      <c r="HX600" s="1260">
        <f t="shared" si="836"/>
        <v>0</v>
      </c>
      <c r="HY600" s="1260">
        <f t="shared" si="836"/>
        <v>0</v>
      </c>
      <c r="HZ600" s="1260">
        <f t="shared" si="836"/>
        <v>0</v>
      </c>
      <c r="IA600" s="1260">
        <f t="shared" si="836"/>
        <v>0</v>
      </c>
      <c r="IB600" s="1260">
        <f t="shared" si="836"/>
        <v>0</v>
      </c>
      <c r="IC600" s="1260">
        <f t="shared" si="836"/>
        <v>0</v>
      </c>
      <c r="ID600" s="1260">
        <f t="shared" si="836"/>
        <v>0</v>
      </c>
      <c r="IE600" s="1260">
        <f t="shared" si="836"/>
        <v>0</v>
      </c>
      <c r="IF600" s="1260">
        <f t="shared" si="837"/>
        <v>0</v>
      </c>
      <c r="IG600" s="1261">
        <f t="shared" si="838"/>
        <v>0</v>
      </c>
      <c r="II600" s="348"/>
      <c r="IJ600" s="301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301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301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301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301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301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301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301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301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301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301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301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301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301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301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301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301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42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35" t="str" cm="1">
        <f t="array" ref="JC600">IF($T600 = "Y", INDEX('F6 - Debt Dataset'!BC$6:BC$1806, MATCH($B$6 &amp; $A600, 'F6 - Debt Dataset'!$E$6:$E$1806 &amp; 'F6 - Debt Dataset'!$DF$6:$DF$1806, 0)), "-")</f>
        <v>-</v>
      </c>
      <c r="JD600" s="346" t="str" cm="1">
        <f t="array" ref="JD600">IF($T600 = "Y", INDEX('F6 - Debt Dataset'!BD$6:BD$1806, MATCH($B$6 &amp; $A600, 'F6 - Debt Dataset'!$E$6:$E$1806 &amp; 'F6 - Debt Dataset'!$DF$6:$DF$1806, 0)), "-")</f>
        <v>-</v>
      </c>
      <c r="JE600" s="346" t="str" cm="1">
        <f t="array" ref="JE600">IF($T600 = "Y", INDEX('F6 - Debt Dataset'!BE$6:BE$1806, MATCH($B$6 &amp; $A600, 'F6 - Debt Dataset'!$E$6:$E$1806 &amp; 'F6 - Debt Dataset'!$DF$6:$DF$1806, 0)), "-")</f>
        <v>-</v>
      </c>
      <c r="JF600" s="346" t="str" cm="1">
        <f t="array" ref="JF600">IF($T600 = "Y", INDEX('F6 - Debt Dataset'!BF$6:BF$1806, MATCH($B$6 &amp; $A600, 'F6 - Debt Dataset'!$E$6:$E$1806 &amp; 'F6 - Debt Dataset'!$DF$6:$DF$1806, 0)), "-")</f>
        <v>-</v>
      </c>
      <c r="JG600" s="346" t="str" cm="1">
        <f t="array" ref="JG600">IF($T600 = "Y", INDEX('F6 - Debt Dataset'!BG$6:BG$1806, MATCH($B$6 &amp; $A600, 'F6 - Debt Dataset'!$E$6:$E$1806 &amp; 'F6 - Debt Dataset'!$DF$6:$DF$1806, 0)), "-")</f>
        <v>-</v>
      </c>
      <c r="JH600" s="346" t="str" cm="1">
        <f t="array" ref="JH600">IF($T600 = "Y", INDEX('F6 - Debt Dataset'!BH$6:BH$1806, MATCH($B$6 &amp; $A600, 'F6 - Debt Dataset'!$E$6:$E$1806 &amp; 'F6 - Debt Dataset'!$DF$6:$DF$1806, 0)), "-")</f>
        <v>-</v>
      </c>
      <c r="JI600" s="346" t="str" cm="1">
        <f t="array" ref="JI600">IF($T600 = "Y", INDEX('F6 - Debt Dataset'!BI$6:BI$1806, MATCH($B$6 &amp; $A600, 'F6 - Debt Dataset'!$E$6:$E$1806 &amp; 'F6 - Debt Dataset'!$DF$6:$DF$1806, 0)), "-")</f>
        <v>-</v>
      </c>
      <c r="JJ600" s="346" t="str" cm="1">
        <f t="array" ref="JJ600">IF($T600 = "Y", INDEX('F6 - Debt Dataset'!BJ$6:BJ$1806, MATCH($B$6 &amp; $A600, 'F6 - Debt Dataset'!$E$6:$E$1806 &amp; 'F6 - Debt Dataset'!$DF$6:$DF$1806, 0)), "-")</f>
        <v>-</v>
      </c>
      <c r="JK600" s="346" t="str" cm="1">
        <f t="array" ref="JK600">IF($T600 = "Y", INDEX('F6 - Debt Dataset'!BK$6:BK$1806, MATCH($B$6 &amp; $A600, 'F6 - Debt Dataset'!$E$6:$E$1806 &amp; 'F6 - Debt Dataset'!$DF$6:$DF$1806, 0)), "-")</f>
        <v>-</v>
      </c>
      <c r="JL600" s="346" t="str" cm="1">
        <f t="array" ref="JL600">IF($T600 = "Y", INDEX('F6 - Debt Dataset'!BL$6:BL$1806, MATCH($B$6 &amp; $A600, 'F6 - Debt Dataset'!$E$6:$E$1806 &amp; 'F6 - Debt Dataset'!$DF$6:$DF$1806, 0)), "-")</f>
        <v>-</v>
      </c>
      <c r="JM600" s="346" t="str" cm="1">
        <f t="array" ref="JM600">IF($T600 = "Y", INDEX('F6 - Debt Dataset'!BM$6:BM$1806, MATCH($B$6 &amp; $A600, 'F6 - Debt Dataset'!$E$6:$E$1806 &amp; 'F6 - Debt Dataset'!$DF$6:$DF$1806, 0)), "-")</f>
        <v>-</v>
      </c>
      <c r="JN600" s="346" t="str" cm="1">
        <f t="array" ref="JN600">IF($T600 = "Y", INDEX('F6 - Debt Dataset'!BN$6:BN$1806, MATCH($B$6 &amp; $A600, 'F6 - Debt Dataset'!$E$6:$E$1806 &amp; 'F6 - Debt Dataset'!$DF$6:$DF$1806, 0)), "-")</f>
        <v>-</v>
      </c>
      <c r="JO600" s="346" t="str" cm="1">
        <f t="array" ref="JO600">IF($T600 = "Y", INDEX('F6 - Debt Dataset'!BO$6:BO$1806, MATCH($B$6 &amp; $A600, 'F6 - Debt Dataset'!$E$6:$E$1806 &amp; 'F6 - Debt Dataset'!$DF$6:$DF$1806, 0)), "-")</f>
        <v>-</v>
      </c>
      <c r="JP600" s="346" t="str" cm="1">
        <f t="array" ref="JP600">IF($T600 = "Y", INDEX('F6 - Debt Dataset'!BP$6:BP$1806, MATCH($B$6 &amp; $A600, 'F6 - Debt Dataset'!$E$6:$E$1806 &amp; 'F6 - Debt Dataset'!$DF$6:$DF$1806, 0)), "-")</f>
        <v>-</v>
      </c>
      <c r="JQ600" s="346" t="str" cm="1">
        <f t="array" ref="JQ600">IF($T600 = "Y", INDEX('F6 - Debt Dataset'!BQ$6:BQ$1806, MATCH($B$6 &amp; $A600, 'F6 - Debt Dataset'!$E$6:$E$1806 &amp; 'F6 - Debt Dataset'!$DF$6:$DF$1806, 0)), "-")</f>
        <v>-</v>
      </c>
      <c r="JR600" s="346" t="str" cm="1">
        <f t="array" ref="JR600">IF($T600 = "Y", INDEX('F6 - Debt Dataset'!BR$6:BR$1806, MATCH($B$6 &amp; $A600, 'F6 - Debt Dataset'!$E$6:$E$1806 &amp; 'F6 - Debt Dataset'!$DF$6:$DF$1806, 0)), "-")</f>
        <v>-</v>
      </c>
      <c r="JS600" s="346" t="str" cm="1">
        <f t="array" ref="JS600">IF($T600 = "Y", INDEX('F6 - Debt Dataset'!BS$6:BS$1806, MATCH($B$6 &amp; $A600, 'F6 - Debt Dataset'!$E$6:$E$1806 &amp; 'F6 - Debt Dataset'!$DF$6:$DF$1806, 0)), "-")</f>
        <v>-</v>
      </c>
      <c r="JT600" s="347" t="str" cm="1">
        <f t="array" ref="JT600">IF($T600 = "Y", INDEX('F6 - Debt Dataset'!BT$6:BT$1806, MATCH($B$6 &amp; $A600, 'F6 - Debt Dataset'!$E$6:$E$1806 &amp; 'F6 - Debt Dataset'!$DF$6:$DF$1806, 0)), "-")</f>
        <v>-</v>
      </c>
      <c r="JV600" s="335" t="str" cm="1">
        <f t="array" ref="JV600">IF($T600 = "Y", INDEX('F6 - Debt Dataset'!CM$6:CM$1806, MATCH($B$6 &amp; $A600, 'F6 - Debt Dataset'!$E$6:$E$1806 &amp; 'F6 - Debt Dataset'!$DF$6:$DF$1806, 0)), "-")</f>
        <v>-</v>
      </c>
      <c r="JW600" s="346" t="str" cm="1">
        <f t="array" ref="JW600">IF($T600 = "Y", INDEX('F6 - Debt Dataset'!CN$6:CN$1806, MATCH($B$6 &amp; $A600, 'F6 - Debt Dataset'!$E$6:$E$1806 &amp; 'F6 - Debt Dataset'!$DF$6:$DF$1806, 0)), "-")</f>
        <v>-</v>
      </c>
      <c r="JX600" s="346" t="str" cm="1">
        <f t="array" ref="JX600">IF($T600 = "Y", INDEX('F6 - Debt Dataset'!CO$6:CO$1806, MATCH($B$6 &amp; $A600, 'F6 - Debt Dataset'!$E$6:$E$1806 &amp; 'F6 - Debt Dataset'!$DF$6:$DF$1806, 0)), "-")</f>
        <v>-</v>
      </c>
      <c r="JY600" s="346" t="str" cm="1">
        <f t="array" ref="JY600">IF($T600 = "Y", INDEX('F6 - Debt Dataset'!CP$6:CP$1806, MATCH($B$6 &amp; $A600, 'F6 - Debt Dataset'!$E$6:$E$1806 &amp; 'F6 - Debt Dataset'!$DF$6:$DF$1806, 0)), "-")</f>
        <v>-</v>
      </c>
      <c r="JZ600" s="346" t="str" cm="1">
        <f t="array" ref="JZ600">IF($T600 = "Y", INDEX('F6 - Debt Dataset'!CQ$6:CQ$1806, MATCH($B$6 &amp; $A600, 'F6 - Debt Dataset'!$E$6:$E$1806 &amp; 'F6 - Debt Dataset'!$DF$6:$DF$1806, 0)), "-")</f>
        <v>-</v>
      </c>
      <c r="KA600" s="346" t="str" cm="1">
        <f t="array" ref="KA600">IF($T600 = "Y", INDEX('F6 - Debt Dataset'!CR$6:CR$1806, MATCH($B$6 &amp; $A600, 'F6 - Debt Dataset'!$E$6:$E$1806 &amp; 'F6 - Debt Dataset'!$DF$6:$DF$1806, 0)), "-")</f>
        <v>-</v>
      </c>
      <c r="KB600" s="346" t="str" cm="1">
        <f t="array" ref="KB600">IF($T600 = "Y", INDEX('F6 - Debt Dataset'!CS$6:CS$1806, MATCH($B$6 &amp; $A600, 'F6 - Debt Dataset'!$E$6:$E$1806 &amp; 'F6 - Debt Dataset'!$DF$6:$DF$1806, 0)), "-")</f>
        <v>-</v>
      </c>
      <c r="KC600" s="346" t="str" cm="1">
        <f t="array" ref="KC600">IF($T600 = "Y", INDEX('F6 - Debt Dataset'!CT$6:CT$1806, MATCH($B$6 &amp; $A600, 'F6 - Debt Dataset'!$E$6:$E$1806 &amp; 'F6 - Debt Dataset'!$DF$6:$DF$1806, 0)), "-")</f>
        <v>-</v>
      </c>
      <c r="KD600" s="346" t="str" cm="1">
        <f t="array" ref="KD600">IF($T600 = "Y", INDEX('F6 - Debt Dataset'!CU$6:CU$1806, MATCH($B$6 &amp; $A600, 'F6 - Debt Dataset'!$E$6:$E$1806 &amp; 'F6 - Debt Dataset'!$DF$6:$DF$1806, 0)), "-")</f>
        <v>-</v>
      </c>
      <c r="KE600" s="346" t="str" cm="1">
        <f t="array" ref="KE600">IF($T600 = "Y", INDEX('F6 - Debt Dataset'!CV$6:CV$1806, MATCH($B$6 &amp; $A600, 'F6 - Debt Dataset'!$E$6:$E$1806 &amp; 'F6 - Debt Dataset'!$DF$6:$DF$1806, 0)), "-")</f>
        <v>-</v>
      </c>
      <c r="KF600" s="346" t="str" cm="1">
        <f t="array" ref="KF600">IF($T600 = "Y", INDEX('F6 - Debt Dataset'!CW$6:CW$1806, MATCH($B$6 &amp; $A600, 'F6 - Debt Dataset'!$E$6:$E$1806 &amp; 'F6 - Debt Dataset'!$DF$6:$DF$1806, 0)), "-")</f>
        <v>-</v>
      </c>
      <c r="KG600" s="346" t="str" cm="1">
        <f t="array" ref="KG600">IF($T600 = "Y", INDEX('F6 - Debt Dataset'!CX$6:CX$1806, MATCH($B$6 &amp; $A600, 'F6 - Debt Dataset'!$E$6:$E$1806 &amp; 'F6 - Debt Dataset'!$DF$6:$DF$1806, 0)), "-")</f>
        <v>-</v>
      </c>
      <c r="KH600" s="346" t="str" cm="1">
        <f t="array" ref="KH600">IF($T600 = "Y", INDEX('F6 - Debt Dataset'!CY$6:CY$1806, MATCH($B$6 &amp; $A600, 'F6 - Debt Dataset'!$E$6:$E$1806 &amp; 'F6 - Debt Dataset'!$DF$6:$DF$1806, 0)), "-")</f>
        <v>-</v>
      </c>
      <c r="KI600" s="346" t="str" cm="1">
        <f t="array" ref="KI600">IF($T600 = "Y", INDEX('F6 - Debt Dataset'!CZ$6:CZ$1806, MATCH($B$6 &amp; $A600, 'F6 - Debt Dataset'!$E$6:$E$1806 &amp; 'F6 - Debt Dataset'!$DF$6:$DF$1806, 0)), "-")</f>
        <v>-</v>
      </c>
      <c r="KJ600" s="346" t="str" cm="1">
        <f t="array" ref="KJ600">IF($T600 = "Y", INDEX('F6 - Debt Dataset'!DA$6:DA$1806, MATCH($B$6 &amp; $A600, 'F6 - Debt Dataset'!$E$6:$E$1806 &amp; 'F6 - Debt Dataset'!$DF$6:$DF$1806, 0)), "-")</f>
        <v>-</v>
      </c>
      <c r="KK600" s="346" t="str" cm="1">
        <f t="array" ref="KK600">IF($T600 = "Y", INDEX('F6 - Debt Dataset'!DB$6:DB$1806, MATCH($B$6 &amp; $A600, 'F6 - Debt Dataset'!$E$6:$E$1806 &amp; 'F6 - Debt Dataset'!$DF$6:$DF$1806, 0)), "-")</f>
        <v>-</v>
      </c>
      <c r="KL600" s="346" t="str" cm="1">
        <f t="array" ref="KL600">IF($T600 = "Y", INDEX('F6 - Debt Dataset'!DC$6:DC$1806, MATCH($B$6 &amp; $A600, 'F6 - Debt Dataset'!$E$6:$E$1806 &amp; 'F6 - Debt Dataset'!$DF$6:$DF$1806, 0)), "-")</f>
        <v>-</v>
      </c>
      <c r="KM600" s="347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93">
        <f t="shared" si="764"/>
        <v>591</v>
      </c>
      <c r="B601" s="393" t="str" cm="1">
        <f t="array" ref="B601">IFERROR(INDEX('F6 - Debt Dataset'!$C$6:$C$1806, MATCH($B$6 &amp; $A601, 'F6 - Debt Dataset'!$E$6:$E$1806 &amp; 'F6 - Debt Dataset'!$DF$6:$DF$1806, 0)), "-")</f>
        <v>-</v>
      </c>
      <c r="C601" s="393" t="str" cm="1">
        <f t="array" ref="C601">IFERROR(INDEX('F6 - Debt Dataset'!$A$6:$A$1806, MATCH($B$6 &amp; $A601, 'F6 - Debt Dataset'!$E$6:$E$1806 &amp; 'F6 - Debt Dataset'!$DF$6:$DF$1806, 0)), "-")</f>
        <v>-</v>
      </c>
      <c r="D601" s="393" t="str" cm="1">
        <f t="array" ref="D601">IFERROR(INDEX('F6 - Debt Dataset'!$B$6:$B$1806, MATCH($B$6 &amp; $A601, 'F6 - Debt Dataset'!$E$6:$E$1806 &amp; 'F6 - Debt Dataset'!$DF$6:$DF$1806, 0)), "-")</f>
        <v>-</v>
      </c>
      <c r="E601" s="393" t="str" cm="1">
        <f t="array" ref="E601">IFERROR(INDEX('F6 - Debt Dataset'!$H$6:$H$1806, MATCH($B$6 &amp; $A601, 'F6 - Debt Dataset'!$E$6:$E$1806 &amp; 'F6 - Debt Dataset'!$DF$6:$DF$1806, 0)), "-")</f>
        <v>-</v>
      </c>
      <c r="F601" s="394" t="str" cm="1">
        <f t="array" ref="F601">IFERROR(INDEX('F6 - Debt Dataset'!$J$6:$J$1806, MATCH($B$6 &amp; $A601, 'F6 - Debt Dataset'!$E$6:$E$1806 &amp; 'F6 - Debt Dataset'!$DF$6:$DF$1806, 0)), "-")</f>
        <v>-</v>
      </c>
      <c r="G601" s="394" t="str" cm="1">
        <f t="array" ref="G601">IFERROR(INDEX('F6 - Debt Dataset'!$K$6:$K$1806, MATCH($B$6 &amp; $A601, 'F6 - Debt Dataset'!$E$6:$E$1806 &amp; 'F6 - Debt Dataset'!$DF$6:$DF$1806, 0)), "-")</f>
        <v>-</v>
      </c>
      <c r="H601" s="394" t="str" cm="1">
        <f t="array" ref="H601">IFERROR(INDEX('F6 - Debt Dataset'!$L$6:$L$1806, MATCH($B$6 &amp; $A601, 'F6 - Debt Dataset'!$E$6:$E$1806 &amp; 'F6 - Debt Dataset'!$DF$6:$DF$1806, 0)), "-")</f>
        <v>-</v>
      </c>
      <c r="I601" s="394" t="str">
        <f t="shared" si="811"/>
        <v>-</v>
      </c>
      <c r="J601" s="393" t="str" cm="1">
        <f t="array" ref="J601">IFERROR(INDEX('F6 - Debt Dataset'!$N$6:$N$1806, MATCH($B$6 &amp; $A601, 'F6 - Debt Dataset'!$E$6:$E$1806 &amp; 'F6 - Debt Dataset'!$DF$6:$DF$1806, 0)), "-")</f>
        <v>-</v>
      </c>
      <c r="K601" s="395" cm="1">
        <f t="array" ref="K601">IFERROR(INDEX('F6 - Debt Dataset'!$S$6:$S$1806, MATCH($B$6 &amp; $A601, 'F6 - Debt Dataset'!$E$6:$E$1806 &amp; 'F6 - Debt Dataset'!$DF$6:$DF$1806, 0)), 0)</f>
        <v>0</v>
      </c>
      <c r="L601" s="1210" cm="1">
        <f t="array" ref="L601">IFERROR(INDEX('F6 - Debt Dataset'!$W$6:$W$1806, MATCH($B$6 &amp; $A601, 'F6 - Debt Dataset'!$E$6:$E$1806 &amp; 'F6 - Debt Dataset'!$DF$6:$DF$1806, 0)), 0)</f>
        <v>0</v>
      </c>
      <c r="M601" s="397" t="str" cm="1">
        <f t="array" ref="M601">IFERROR(INDEX('F6 - Debt Dataset'!$E$6:$E$1806, MATCH($B$6 &amp; $A601, 'F6 - Debt Dataset'!$E$6:$E$1806 &amp; 'F6 - Debt Dataset'!$DF$6:$DF$1806, 0)), "-")</f>
        <v>-</v>
      </c>
      <c r="N601" s="393"/>
      <c r="O601" s="393"/>
      <c r="P601" s="393"/>
      <c r="Q601" s="393"/>
      <c r="R601" s="393" t="str">
        <f t="shared" si="812"/>
        <v>-</v>
      </c>
      <c r="S601" s="393" t="str">
        <f t="shared" si="753"/>
        <v>-</v>
      </c>
      <c r="T601" s="400" t="str" cm="1">
        <f t="array" ref="T601">IFERROR(INDEX('F6 - Debt Dataset'!$AH$6:$AH$1806, MATCH($B$6 &amp; $A601, 'F6 - Debt Dataset'!$E$6:$E$1806 &amp; 'F6 - Debt Dataset'!$DF$6:$DF$1806, 0)), "-")</f>
        <v>-</v>
      </c>
      <c r="U601" s="1257"/>
      <c r="V601" s="338">
        <f t="shared" si="813"/>
        <v>0</v>
      </c>
      <c r="W601" s="338">
        <f t="shared" si="813"/>
        <v>0</v>
      </c>
      <c r="X601" s="338">
        <f t="shared" si="813"/>
        <v>0</v>
      </c>
      <c r="Y601" s="338">
        <f t="shared" si="813"/>
        <v>0</v>
      </c>
      <c r="Z601" s="338">
        <f t="shared" si="813"/>
        <v>0</v>
      </c>
      <c r="AA601" s="338">
        <f t="shared" si="813"/>
        <v>0</v>
      </c>
      <c r="AB601" s="338">
        <f t="shared" si="813"/>
        <v>0</v>
      </c>
      <c r="AC601" s="338">
        <f t="shared" si="813"/>
        <v>0</v>
      </c>
      <c r="AD601" s="338">
        <f t="shared" si="813"/>
        <v>0</v>
      </c>
      <c r="AE601" s="338">
        <f t="shared" si="813"/>
        <v>0</v>
      </c>
      <c r="AF601" s="338">
        <f t="shared" si="813"/>
        <v>0</v>
      </c>
      <c r="AG601" s="338">
        <f t="shared" si="813"/>
        <v>0</v>
      </c>
      <c r="AH601" s="338">
        <f t="shared" si="813"/>
        <v>0</v>
      </c>
      <c r="AI601" s="338">
        <f t="shared" si="813"/>
        <v>0</v>
      </c>
      <c r="AJ601" s="338">
        <f t="shared" si="813"/>
        <v>0</v>
      </c>
      <c r="AK601" s="338">
        <f t="shared" si="813"/>
        <v>0</v>
      </c>
      <c r="AL601" s="338">
        <f t="shared" si="814"/>
        <v>0</v>
      </c>
      <c r="AM601" s="338">
        <f t="shared" si="815"/>
        <v>0</v>
      </c>
      <c r="AN601" s="1258"/>
      <c r="AO601" s="301">
        <f t="shared" si="816"/>
        <v>0</v>
      </c>
      <c r="AP601" s="301">
        <f t="shared" si="816"/>
        <v>0</v>
      </c>
      <c r="AQ601" s="301">
        <f t="shared" si="816"/>
        <v>0</v>
      </c>
      <c r="AR601" s="301">
        <f t="shared" si="816"/>
        <v>0</v>
      </c>
      <c r="AS601" s="301">
        <f t="shared" si="816"/>
        <v>0</v>
      </c>
      <c r="AT601" s="301">
        <f t="shared" si="816"/>
        <v>0</v>
      </c>
      <c r="AU601" s="301">
        <f t="shared" si="816"/>
        <v>0</v>
      </c>
      <c r="AV601" s="301">
        <f t="shared" si="816"/>
        <v>0</v>
      </c>
      <c r="AW601" s="301">
        <f t="shared" si="816"/>
        <v>0</v>
      </c>
      <c r="AX601" s="301">
        <f t="shared" si="816"/>
        <v>0</v>
      </c>
      <c r="AY601" s="301">
        <f t="shared" si="816"/>
        <v>0</v>
      </c>
      <c r="AZ601" s="301">
        <f t="shared" si="816"/>
        <v>0</v>
      </c>
      <c r="BA601" s="301">
        <f t="shared" si="816"/>
        <v>0</v>
      </c>
      <c r="BB601" s="301">
        <f t="shared" si="816"/>
        <v>0</v>
      </c>
      <c r="BC601" s="301">
        <f t="shared" si="816"/>
        <v>0</v>
      </c>
      <c r="BD601" s="301">
        <f t="shared" si="816"/>
        <v>0</v>
      </c>
      <c r="BE601" s="301">
        <f t="shared" si="817"/>
        <v>0</v>
      </c>
      <c r="BF601" s="301">
        <f t="shared" si="818"/>
        <v>0</v>
      </c>
      <c r="BG601" s="339"/>
      <c r="BH601" s="340"/>
      <c r="BI601" s="340"/>
      <c r="BJ601" s="340"/>
      <c r="BK601" s="340"/>
      <c r="BL601" s="340"/>
      <c r="BM601" s="340"/>
      <c r="BN601" s="340"/>
      <c r="BO601" s="340"/>
      <c r="BP601" s="340"/>
      <c r="BQ601" s="340"/>
      <c r="BR601" s="339"/>
      <c r="BS601" s="341">
        <f t="shared" si="819"/>
        <v>0</v>
      </c>
      <c r="BT601" s="341">
        <f t="shared" si="819"/>
        <v>0</v>
      </c>
      <c r="BU601" s="341">
        <f t="shared" si="819"/>
        <v>0</v>
      </c>
      <c r="BV601" s="341">
        <f t="shared" si="819"/>
        <v>0</v>
      </c>
      <c r="BW601" s="341">
        <f t="shared" si="819"/>
        <v>0</v>
      </c>
      <c r="BX601" s="341">
        <f t="shared" si="819"/>
        <v>0</v>
      </c>
      <c r="BY601" s="341">
        <f t="shared" si="819"/>
        <v>0</v>
      </c>
      <c r="BZ601" s="341">
        <f t="shared" si="819"/>
        <v>0</v>
      </c>
      <c r="CA601" s="341">
        <f t="shared" si="819"/>
        <v>0</v>
      </c>
      <c r="CB601" s="341">
        <f t="shared" si="819"/>
        <v>0</v>
      </c>
      <c r="CC601" s="341">
        <f t="shared" si="819"/>
        <v>0</v>
      </c>
      <c r="CD601" s="341">
        <f t="shared" si="819"/>
        <v>0</v>
      </c>
      <c r="CE601" s="341">
        <f t="shared" si="819"/>
        <v>0</v>
      </c>
      <c r="CF601" s="341">
        <f t="shared" si="819"/>
        <v>0</v>
      </c>
      <c r="CG601" s="341">
        <f t="shared" si="819"/>
        <v>0</v>
      </c>
      <c r="CH601" s="341">
        <f t="shared" si="819"/>
        <v>0</v>
      </c>
      <c r="CI601" s="341">
        <f t="shared" si="820"/>
        <v>0</v>
      </c>
      <c r="CJ601" s="1259">
        <f t="shared" si="821"/>
        <v>0</v>
      </c>
      <c r="CK601" s="301">
        <f t="shared" si="822"/>
        <v>0</v>
      </c>
      <c r="CL601" s="301">
        <f t="shared" si="822"/>
        <v>0</v>
      </c>
      <c r="CM601" s="301">
        <f t="shared" si="822"/>
        <v>0</v>
      </c>
      <c r="CN601" s="301">
        <f t="shared" si="822"/>
        <v>0</v>
      </c>
      <c r="CO601" s="301">
        <f t="shared" si="822"/>
        <v>0</v>
      </c>
      <c r="CP601" s="301">
        <f t="shared" si="822"/>
        <v>0</v>
      </c>
      <c r="CQ601" s="301">
        <f t="shared" si="822"/>
        <v>0</v>
      </c>
      <c r="CR601" s="301">
        <f t="shared" si="822"/>
        <v>0</v>
      </c>
      <c r="CS601" s="301">
        <f t="shared" si="822"/>
        <v>0</v>
      </c>
      <c r="CT601" s="301">
        <f t="shared" si="822"/>
        <v>0</v>
      </c>
      <c r="CU601" s="301">
        <f t="shared" si="822"/>
        <v>0</v>
      </c>
      <c r="CV601" s="301">
        <f t="shared" si="822"/>
        <v>0</v>
      </c>
      <c r="CW601" s="301">
        <f t="shared" si="822"/>
        <v>0</v>
      </c>
      <c r="CX601" s="301">
        <f t="shared" si="822"/>
        <v>0</v>
      </c>
      <c r="CY601" s="301">
        <f t="shared" si="822"/>
        <v>0</v>
      </c>
      <c r="CZ601" s="301">
        <f t="shared" si="822"/>
        <v>0</v>
      </c>
      <c r="DA601" s="301">
        <f t="shared" si="823"/>
        <v>0</v>
      </c>
      <c r="DB601" s="342">
        <f t="shared" si="824"/>
        <v>0</v>
      </c>
      <c r="DD601" s="343">
        <f t="shared" si="825"/>
        <v>0</v>
      </c>
      <c r="DE601" s="301">
        <f t="shared" si="825"/>
        <v>0</v>
      </c>
      <c r="DF601" s="301">
        <f t="shared" si="825"/>
        <v>0</v>
      </c>
      <c r="DG601" s="301">
        <f t="shared" si="825"/>
        <v>0</v>
      </c>
      <c r="DH601" s="301">
        <f t="shared" si="825"/>
        <v>0</v>
      </c>
      <c r="DI601" s="301">
        <f t="shared" si="825"/>
        <v>0</v>
      </c>
      <c r="DJ601" s="301">
        <f t="shared" si="825"/>
        <v>0</v>
      </c>
      <c r="DK601" s="301">
        <f t="shared" si="825"/>
        <v>0</v>
      </c>
      <c r="DL601" s="301">
        <f t="shared" si="825"/>
        <v>0</v>
      </c>
      <c r="DM601" s="301">
        <f t="shared" si="825"/>
        <v>0</v>
      </c>
      <c r="DN601" s="301">
        <f t="shared" si="825"/>
        <v>0</v>
      </c>
      <c r="DO601" s="301">
        <f t="shared" si="825"/>
        <v>0</v>
      </c>
      <c r="DP601" s="301">
        <f t="shared" si="825"/>
        <v>0</v>
      </c>
      <c r="DQ601" s="301">
        <f t="shared" si="825"/>
        <v>0</v>
      </c>
      <c r="DR601" s="301">
        <f t="shared" si="825"/>
        <v>0</v>
      </c>
      <c r="DS601" s="301">
        <f t="shared" si="825"/>
        <v>0</v>
      </c>
      <c r="DT601" s="301">
        <f t="shared" si="826"/>
        <v>0</v>
      </c>
      <c r="DU601" s="301">
        <f t="shared" si="827"/>
        <v>0</v>
      </c>
      <c r="DV601" s="343">
        <f t="shared" si="828"/>
        <v>0</v>
      </c>
      <c r="DW601" s="301">
        <f t="shared" si="828"/>
        <v>0</v>
      </c>
      <c r="DX601" s="301">
        <f t="shared" si="828"/>
        <v>0</v>
      </c>
      <c r="DY601" s="301">
        <f t="shared" si="828"/>
        <v>0</v>
      </c>
      <c r="DZ601" s="301">
        <f t="shared" si="828"/>
        <v>0</v>
      </c>
      <c r="EA601" s="301">
        <f t="shared" si="828"/>
        <v>0</v>
      </c>
      <c r="EB601" s="301">
        <f t="shared" si="828"/>
        <v>0</v>
      </c>
      <c r="EC601" s="301">
        <f t="shared" si="828"/>
        <v>0</v>
      </c>
      <c r="ED601" s="301">
        <f t="shared" si="828"/>
        <v>0</v>
      </c>
      <c r="EE601" s="301">
        <f t="shared" si="828"/>
        <v>0</v>
      </c>
      <c r="EF601" s="301">
        <f t="shared" si="828"/>
        <v>0</v>
      </c>
      <c r="EG601" s="301">
        <f t="shared" si="828"/>
        <v>0</v>
      </c>
      <c r="EH601" s="301">
        <f t="shared" si="828"/>
        <v>0</v>
      </c>
      <c r="EI601" s="301">
        <f t="shared" si="828"/>
        <v>0</v>
      </c>
      <c r="EJ601" s="301">
        <f t="shared" si="828"/>
        <v>0</v>
      </c>
      <c r="EK601" s="301">
        <f t="shared" si="828"/>
        <v>0</v>
      </c>
      <c r="EL601" s="301">
        <f t="shared" si="829"/>
        <v>0</v>
      </c>
      <c r="EM601" s="301">
        <f t="shared" si="830"/>
        <v>0</v>
      </c>
      <c r="EN601" s="343">
        <f t="shared" si="831"/>
        <v>0</v>
      </c>
      <c r="EO601" s="301">
        <f t="shared" si="831"/>
        <v>0</v>
      </c>
      <c r="EP601" s="301">
        <f t="shared" si="831"/>
        <v>0</v>
      </c>
      <c r="EQ601" s="301">
        <f t="shared" si="831"/>
        <v>0</v>
      </c>
      <c r="ER601" s="301">
        <f t="shared" si="831"/>
        <v>0</v>
      </c>
      <c r="ES601" s="301">
        <f t="shared" si="831"/>
        <v>0</v>
      </c>
      <c r="ET601" s="301">
        <f t="shared" si="831"/>
        <v>0</v>
      </c>
      <c r="EU601" s="301">
        <f t="shared" si="831"/>
        <v>0</v>
      </c>
      <c r="EV601" s="301">
        <f t="shared" si="831"/>
        <v>0</v>
      </c>
      <c r="EW601" s="301">
        <f t="shared" si="831"/>
        <v>0</v>
      </c>
      <c r="EX601" s="301">
        <f t="shared" si="831"/>
        <v>0</v>
      </c>
      <c r="EY601" s="301">
        <f t="shared" si="831"/>
        <v>0</v>
      </c>
      <c r="EZ601" s="301">
        <f t="shared" si="831"/>
        <v>0</v>
      </c>
      <c r="FA601" s="301">
        <f t="shared" si="831"/>
        <v>0</v>
      </c>
      <c r="FB601" s="301">
        <f t="shared" si="831"/>
        <v>0</v>
      </c>
      <c r="FC601" s="301">
        <f t="shared" si="831"/>
        <v>0</v>
      </c>
      <c r="FD601" s="301">
        <f t="shared" si="832"/>
        <v>0</v>
      </c>
      <c r="FE601" s="342">
        <f t="shared" si="833"/>
        <v>0</v>
      </c>
      <c r="FG601" s="1258"/>
      <c r="FH601" s="344">
        <f t="shared" si="761"/>
        <v>0</v>
      </c>
      <c r="FI601" s="301">
        <f t="shared" si="834"/>
        <v>0</v>
      </c>
      <c r="FJ601" s="301">
        <f t="shared" si="834"/>
        <v>0</v>
      </c>
      <c r="FK601" s="301">
        <f t="shared" si="834"/>
        <v>0</v>
      </c>
      <c r="FL601" s="301">
        <f t="shared" si="834"/>
        <v>0</v>
      </c>
      <c r="FM601" s="301">
        <f t="shared" si="834"/>
        <v>0</v>
      </c>
      <c r="FN601" s="301">
        <f t="shared" si="834"/>
        <v>0</v>
      </c>
      <c r="FO601" s="301">
        <f t="shared" si="834"/>
        <v>0</v>
      </c>
      <c r="FP601" s="301">
        <f t="shared" si="834"/>
        <v>0</v>
      </c>
      <c r="FQ601" s="301">
        <f t="shared" si="834"/>
        <v>0</v>
      </c>
      <c r="FR601" s="301">
        <f t="shared" si="834"/>
        <v>0</v>
      </c>
      <c r="FS601" s="301">
        <f t="shared" si="834"/>
        <v>0</v>
      </c>
      <c r="FT601" s="301">
        <f t="shared" si="834"/>
        <v>0</v>
      </c>
      <c r="FU601" s="301">
        <f t="shared" si="834"/>
        <v>0</v>
      </c>
      <c r="FV601" s="301">
        <f t="shared" si="834"/>
        <v>0</v>
      </c>
      <c r="FW601" s="301">
        <f t="shared" si="834"/>
        <v>0</v>
      </c>
      <c r="FX601" s="301">
        <f t="shared" si="834"/>
        <v>0</v>
      </c>
      <c r="FY601" s="342">
        <f t="shared" si="835"/>
        <v>0</v>
      </c>
      <c r="GA601" s="1258"/>
      <c r="GB601" s="301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301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301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301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301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301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301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301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301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301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301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301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301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301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301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301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301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42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58"/>
      <c r="GV601" s="301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301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301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301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301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301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301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301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301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301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301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301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301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301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301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301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301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42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58"/>
      <c r="HP601" s="1260">
        <f t="shared" si="836"/>
        <v>0</v>
      </c>
      <c r="HQ601" s="1260">
        <f t="shared" si="836"/>
        <v>0</v>
      </c>
      <c r="HR601" s="1260">
        <f t="shared" si="836"/>
        <v>0</v>
      </c>
      <c r="HS601" s="1260">
        <f t="shared" si="836"/>
        <v>0</v>
      </c>
      <c r="HT601" s="1260">
        <f t="shared" si="836"/>
        <v>0</v>
      </c>
      <c r="HU601" s="1260">
        <f t="shared" si="836"/>
        <v>0</v>
      </c>
      <c r="HV601" s="1260">
        <f t="shared" si="836"/>
        <v>0</v>
      </c>
      <c r="HW601" s="1260">
        <f t="shared" si="836"/>
        <v>0</v>
      </c>
      <c r="HX601" s="1260">
        <f t="shared" si="836"/>
        <v>0</v>
      </c>
      <c r="HY601" s="1260">
        <f t="shared" si="836"/>
        <v>0</v>
      </c>
      <c r="HZ601" s="1260">
        <f t="shared" si="836"/>
        <v>0</v>
      </c>
      <c r="IA601" s="1260">
        <f t="shared" si="836"/>
        <v>0</v>
      </c>
      <c r="IB601" s="1260">
        <f t="shared" si="836"/>
        <v>0</v>
      </c>
      <c r="IC601" s="1260">
        <f t="shared" si="836"/>
        <v>0</v>
      </c>
      <c r="ID601" s="1260">
        <f t="shared" si="836"/>
        <v>0</v>
      </c>
      <c r="IE601" s="1260">
        <f t="shared" si="836"/>
        <v>0</v>
      </c>
      <c r="IF601" s="1260">
        <f t="shared" si="837"/>
        <v>0</v>
      </c>
      <c r="IG601" s="1261">
        <f t="shared" si="838"/>
        <v>0</v>
      </c>
      <c r="II601" s="348"/>
      <c r="IJ601" s="301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301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301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301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301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301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301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301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301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301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301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301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301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301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301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301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301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42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35" t="str" cm="1">
        <f t="array" ref="JC601">IF($T601 = "Y", INDEX('F6 - Debt Dataset'!BC$6:BC$1806, MATCH($B$6 &amp; $A601, 'F6 - Debt Dataset'!$E$6:$E$1806 &amp; 'F6 - Debt Dataset'!$DF$6:$DF$1806, 0)), "-")</f>
        <v>-</v>
      </c>
      <c r="JD601" s="346" t="str" cm="1">
        <f t="array" ref="JD601">IF($T601 = "Y", INDEX('F6 - Debt Dataset'!BD$6:BD$1806, MATCH($B$6 &amp; $A601, 'F6 - Debt Dataset'!$E$6:$E$1806 &amp; 'F6 - Debt Dataset'!$DF$6:$DF$1806, 0)), "-")</f>
        <v>-</v>
      </c>
      <c r="JE601" s="346" t="str" cm="1">
        <f t="array" ref="JE601">IF($T601 = "Y", INDEX('F6 - Debt Dataset'!BE$6:BE$1806, MATCH($B$6 &amp; $A601, 'F6 - Debt Dataset'!$E$6:$E$1806 &amp; 'F6 - Debt Dataset'!$DF$6:$DF$1806, 0)), "-")</f>
        <v>-</v>
      </c>
      <c r="JF601" s="346" t="str" cm="1">
        <f t="array" ref="JF601">IF($T601 = "Y", INDEX('F6 - Debt Dataset'!BF$6:BF$1806, MATCH($B$6 &amp; $A601, 'F6 - Debt Dataset'!$E$6:$E$1806 &amp; 'F6 - Debt Dataset'!$DF$6:$DF$1806, 0)), "-")</f>
        <v>-</v>
      </c>
      <c r="JG601" s="346" t="str" cm="1">
        <f t="array" ref="JG601">IF($T601 = "Y", INDEX('F6 - Debt Dataset'!BG$6:BG$1806, MATCH($B$6 &amp; $A601, 'F6 - Debt Dataset'!$E$6:$E$1806 &amp; 'F6 - Debt Dataset'!$DF$6:$DF$1806, 0)), "-")</f>
        <v>-</v>
      </c>
      <c r="JH601" s="346" t="str" cm="1">
        <f t="array" ref="JH601">IF($T601 = "Y", INDEX('F6 - Debt Dataset'!BH$6:BH$1806, MATCH($B$6 &amp; $A601, 'F6 - Debt Dataset'!$E$6:$E$1806 &amp; 'F6 - Debt Dataset'!$DF$6:$DF$1806, 0)), "-")</f>
        <v>-</v>
      </c>
      <c r="JI601" s="346" t="str" cm="1">
        <f t="array" ref="JI601">IF($T601 = "Y", INDEX('F6 - Debt Dataset'!BI$6:BI$1806, MATCH($B$6 &amp; $A601, 'F6 - Debt Dataset'!$E$6:$E$1806 &amp; 'F6 - Debt Dataset'!$DF$6:$DF$1806, 0)), "-")</f>
        <v>-</v>
      </c>
      <c r="JJ601" s="346" t="str" cm="1">
        <f t="array" ref="JJ601">IF($T601 = "Y", INDEX('F6 - Debt Dataset'!BJ$6:BJ$1806, MATCH($B$6 &amp; $A601, 'F6 - Debt Dataset'!$E$6:$E$1806 &amp; 'F6 - Debt Dataset'!$DF$6:$DF$1806, 0)), "-")</f>
        <v>-</v>
      </c>
      <c r="JK601" s="346" t="str" cm="1">
        <f t="array" ref="JK601">IF($T601 = "Y", INDEX('F6 - Debt Dataset'!BK$6:BK$1806, MATCH($B$6 &amp; $A601, 'F6 - Debt Dataset'!$E$6:$E$1806 &amp; 'F6 - Debt Dataset'!$DF$6:$DF$1806, 0)), "-")</f>
        <v>-</v>
      </c>
      <c r="JL601" s="346" t="str" cm="1">
        <f t="array" ref="JL601">IF($T601 = "Y", INDEX('F6 - Debt Dataset'!BL$6:BL$1806, MATCH($B$6 &amp; $A601, 'F6 - Debt Dataset'!$E$6:$E$1806 &amp; 'F6 - Debt Dataset'!$DF$6:$DF$1806, 0)), "-")</f>
        <v>-</v>
      </c>
      <c r="JM601" s="346" t="str" cm="1">
        <f t="array" ref="JM601">IF($T601 = "Y", INDEX('F6 - Debt Dataset'!BM$6:BM$1806, MATCH($B$6 &amp; $A601, 'F6 - Debt Dataset'!$E$6:$E$1806 &amp; 'F6 - Debt Dataset'!$DF$6:$DF$1806, 0)), "-")</f>
        <v>-</v>
      </c>
      <c r="JN601" s="346" t="str" cm="1">
        <f t="array" ref="JN601">IF($T601 = "Y", INDEX('F6 - Debt Dataset'!BN$6:BN$1806, MATCH($B$6 &amp; $A601, 'F6 - Debt Dataset'!$E$6:$E$1806 &amp; 'F6 - Debt Dataset'!$DF$6:$DF$1806, 0)), "-")</f>
        <v>-</v>
      </c>
      <c r="JO601" s="346" t="str" cm="1">
        <f t="array" ref="JO601">IF($T601 = "Y", INDEX('F6 - Debt Dataset'!BO$6:BO$1806, MATCH($B$6 &amp; $A601, 'F6 - Debt Dataset'!$E$6:$E$1806 &amp; 'F6 - Debt Dataset'!$DF$6:$DF$1806, 0)), "-")</f>
        <v>-</v>
      </c>
      <c r="JP601" s="346" t="str" cm="1">
        <f t="array" ref="JP601">IF($T601 = "Y", INDEX('F6 - Debt Dataset'!BP$6:BP$1806, MATCH($B$6 &amp; $A601, 'F6 - Debt Dataset'!$E$6:$E$1806 &amp; 'F6 - Debt Dataset'!$DF$6:$DF$1806, 0)), "-")</f>
        <v>-</v>
      </c>
      <c r="JQ601" s="346" t="str" cm="1">
        <f t="array" ref="JQ601">IF($T601 = "Y", INDEX('F6 - Debt Dataset'!BQ$6:BQ$1806, MATCH($B$6 &amp; $A601, 'F6 - Debt Dataset'!$E$6:$E$1806 &amp; 'F6 - Debt Dataset'!$DF$6:$DF$1806, 0)), "-")</f>
        <v>-</v>
      </c>
      <c r="JR601" s="346" t="str" cm="1">
        <f t="array" ref="JR601">IF($T601 = "Y", INDEX('F6 - Debt Dataset'!BR$6:BR$1806, MATCH($B$6 &amp; $A601, 'F6 - Debt Dataset'!$E$6:$E$1806 &amp; 'F6 - Debt Dataset'!$DF$6:$DF$1806, 0)), "-")</f>
        <v>-</v>
      </c>
      <c r="JS601" s="346" t="str" cm="1">
        <f t="array" ref="JS601">IF($T601 = "Y", INDEX('F6 - Debt Dataset'!BS$6:BS$1806, MATCH($B$6 &amp; $A601, 'F6 - Debt Dataset'!$E$6:$E$1806 &amp; 'F6 - Debt Dataset'!$DF$6:$DF$1806, 0)), "-")</f>
        <v>-</v>
      </c>
      <c r="JT601" s="347" t="str" cm="1">
        <f t="array" ref="JT601">IF($T601 = "Y", INDEX('F6 - Debt Dataset'!BT$6:BT$1806, MATCH($B$6 &amp; $A601, 'F6 - Debt Dataset'!$E$6:$E$1806 &amp; 'F6 - Debt Dataset'!$DF$6:$DF$1806, 0)), "-")</f>
        <v>-</v>
      </c>
      <c r="JV601" s="335" t="str" cm="1">
        <f t="array" ref="JV601">IF($T601 = "Y", INDEX('F6 - Debt Dataset'!CM$6:CM$1806, MATCH($B$6 &amp; $A601, 'F6 - Debt Dataset'!$E$6:$E$1806 &amp; 'F6 - Debt Dataset'!$DF$6:$DF$1806, 0)), "-")</f>
        <v>-</v>
      </c>
      <c r="JW601" s="346" t="str" cm="1">
        <f t="array" ref="JW601">IF($T601 = "Y", INDEX('F6 - Debt Dataset'!CN$6:CN$1806, MATCH($B$6 &amp; $A601, 'F6 - Debt Dataset'!$E$6:$E$1806 &amp; 'F6 - Debt Dataset'!$DF$6:$DF$1806, 0)), "-")</f>
        <v>-</v>
      </c>
      <c r="JX601" s="346" t="str" cm="1">
        <f t="array" ref="JX601">IF($T601 = "Y", INDEX('F6 - Debt Dataset'!CO$6:CO$1806, MATCH($B$6 &amp; $A601, 'F6 - Debt Dataset'!$E$6:$E$1806 &amp; 'F6 - Debt Dataset'!$DF$6:$DF$1806, 0)), "-")</f>
        <v>-</v>
      </c>
      <c r="JY601" s="346" t="str" cm="1">
        <f t="array" ref="JY601">IF($T601 = "Y", INDEX('F6 - Debt Dataset'!CP$6:CP$1806, MATCH($B$6 &amp; $A601, 'F6 - Debt Dataset'!$E$6:$E$1806 &amp; 'F6 - Debt Dataset'!$DF$6:$DF$1806, 0)), "-")</f>
        <v>-</v>
      </c>
      <c r="JZ601" s="346" t="str" cm="1">
        <f t="array" ref="JZ601">IF($T601 = "Y", INDEX('F6 - Debt Dataset'!CQ$6:CQ$1806, MATCH($B$6 &amp; $A601, 'F6 - Debt Dataset'!$E$6:$E$1806 &amp; 'F6 - Debt Dataset'!$DF$6:$DF$1806, 0)), "-")</f>
        <v>-</v>
      </c>
      <c r="KA601" s="346" t="str" cm="1">
        <f t="array" ref="KA601">IF($T601 = "Y", INDEX('F6 - Debt Dataset'!CR$6:CR$1806, MATCH($B$6 &amp; $A601, 'F6 - Debt Dataset'!$E$6:$E$1806 &amp; 'F6 - Debt Dataset'!$DF$6:$DF$1806, 0)), "-")</f>
        <v>-</v>
      </c>
      <c r="KB601" s="346" t="str" cm="1">
        <f t="array" ref="KB601">IF($T601 = "Y", INDEX('F6 - Debt Dataset'!CS$6:CS$1806, MATCH($B$6 &amp; $A601, 'F6 - Debt Dataset'!$E$6:$E$1806 &amp; 'F6 - Debt Dataset'!$DF$6:$DF$1806, 0)), "-")</f>
        <v>-</v>
      </c>
      <c r="KC601" s="346" t="str" cm="1">
        <f t="array" ref="KC601">IF($T601 = "Y", INDEX('F6 - Debt Dataset'!CT$6:CT$1806, MATCH($B$6 &amp; $A601, 'F6 - Debt Dataset'!$E$6:$E$1806 &amp; 'F6 - Debt Dataset'!$DF$6:$DF$1806, 0)), "-")</f>
        <v>-</v>
      </c>
      <c r="KD601" s="346" t="str" cm="1">
        <f t="array" ref="KD601">IF($T601 = "Y", INDEX('F6 - Debt Dataset'!CU$6:CU$1806, MATCH($B$6 &amp; $A601, 'F6 - Debt Dataset'!$E$6:$E$1806 &amp; 'F6 - Debt Dataset'!$DF$6:$DF$1806, 0)), "-")</f>
        <v>-</v>
      </c>
      <c r="KE601" s="346" t="str" cm="1">
        <f t="array" ref="KE601">IF($T601 = "Y", INDEX('F6 - Debt Dataset'!CV$6:CV$1806, MATCH($B$6 &amp; $A601, 'F6 - Debt Dataset'!$E$6:$E$1806 &amp; 'F6 - Debt Dataset'!$DF$6:$DF$1806, 0)), "-")</f>
        <v>-</v>
      </c>
      <c r="KF601" s="346" t="str" cm="1">
        <f t="array" ref="KF601">IF($T601 = "Y", INDEX('F6 - Debt Dataset'!CW$6:CW$1806, MATCH($B$6 &amp; $A601, 'F6 - Debt Dataset'!$E$6:$E$1806 &amp; 'F6 - Debt Dataset'!$DF$6:$DF$1806, 0)), "-")</f>
        <v>-</v>
      </c>
      <c r="KG601" s="346" t="str" cm="1">
        <f t="array" ref="KG601">IF($T601 = "Y", INDEX('F6 - Debt Dataset'!CX$6:CX$1806, MATCH($B$6 &amp; $A601, 'F6 - Debt Dataset'!$E$6:$E$1806 &amp; 'F6 - Debt Dataset'!$DF$6:$DF$1806, 0)), "-")</f>
        <v>-</v>
      </c>
      <c r="KH601" s="346" t="str" cm="1">
        <f t="array" ref="KH601">IF($T601 = "Y", INDEX('F6 - Debt Dataset'!CY$6:CY$1806, MATCH($B$6 &amp; $A601, 'F6 - Debt Dataset'!$E$6:$E$1806 &amp; 'F6 - Debt Dataset'!$DF$6:$DF$1806, 0)), "-")</f>
        <v>-</v>
      </c>
      <c r="KI601" s="346" t="str" cm="1">
        <f t="array" ref="KI601">IF($T601 = "Y", INDEX('F6 - Debt Dataset'!CZ$6:CZ$1806, MATCH($B$6 &amp; $A601, 'F6 - Debt Dataset'!$E$6:$E$1806 &amp; 'F6 - Debt Dataset'!$DF$6:$DF$1806, 0)), "-")</f>
        <v>-</v>
      </c>
      <c r="KJ601" s="346" t="str" cm="1">
        <f t="array" ref="KJ601">IF($T601 = "Y", INDEX('F6 - Debt Dataset'!DA$6:DA$1806, MATCH($B$6 &amp; $A601, 'F6 - Debt Dataset'!$E$6:$E$1806 &amp; 'F6 - Debt Dataset'!$DF$6:$DF$1806, 0)), "-")</f>
        <v>-</v>
      </c>
      <c r="KK601" s="346" t="str" cm="1">
        <f t="array" ref="KK601">IF($T601 = "Y", INDEX('F6 - Debt Dataset'!DB$6:DB$1806, MATCH($B$6 &amp; $A601, 'F6 - Debt Dataset'!$E$6:$E$1806 &amp; 'F6 - Debt Dataset'!$DF$6:$DF$1806, 0)), "-")</f>
        <v>-</v>
      </c>
      <c r="KL601" s="346" t="str" cm="1">
        <f t="array" ref="KL601">IF($T601 = "Y", INDEX('F6 - Debt Dataset'!DC$6:DC$1806, MATCH($B$6 &amp; $A601, 'F6 - Debt Dataset'!$E$6:$E$1806 &amp; 'F6 - Debt Dataset'!$DF$6:$DF$1806, 0)), "-")</f>
        <v>-</v>
      </c>
      <c r="KM601" s="347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93">
        <f t="shared" si="764"/>
        <v>592</v>
      </c>
      <c r="B602" s="393" t="str" cm="1">
        <f t="array" ref="B602">IFERROR(INDEX('F6 - Debt Dataset'!$C$6:$C$1806, MATCH($B$6 &amp; $A602, 'F6 - Debt Dataset'!$E$6:$E$1806 &amp; 'F6 - Debt Dataset'!$DF$6:$DF$1806, 0)), "-")</f>
        <v>-</v>
      </c>
      <c r="C602" s="393" t="str" cm="1">
        <f t="array" ref="C602">IFERROR(INDEX('F6 - Debt Dataset'!$A$6:$A$1806, MATCH($B$6 &amp; $A602, 'F6 - Debt Dataset'!$E$6:$E$1806 &amp; 'F6 - Debt Dataset'!$DF$6:$DF$1806, 0)), "-")</f>
        <v>-</v>
      </c>
      <c r="D602" s="393" t="str" cm="1">
        <f t="array" ref="D602">IFERROR(INDEX('F6 - Debt Dataset'!$B$6:$B$1806, MATCH($B$6 &amp; $A602, 'F6 - Debt Dataset'!$E$6:$E$1806 &amp; 'F6 - Debt Dataset'!$DF$6:$DF$1806, 0)), "-")</f>
        <v>-</v>
      </c>
      <c r="E602" s="393" t="str" cm="1">
        <f t="array" ref="E602">IFERROR(INDEX('F6 - Debt Dataset'!$H$6:$H$1806, MATCH($B$6 &amp; $A602, 'F6 - Debt Dataset'!$E$6:$E$1806 &amp; 'F6 - Debt Dataset'!$DF$6:$DF$1806, 0)), "-")</f>
        <v>-</v>
      </c>
      <c r="F602" s="394" t="str" cm="1">
        <f t="array" ref="F602">IFERROR(INDEX('F6 - Debt Dataset'!$J$6:$J$1806, MATCH($B$6 &amp; $A602, 'F6 - Debt Dataset'!$E$6:$E$1806 &amp; 'F6 - Debt Dataset'!$DF$6:$DF$1806, 0)), "-")</f>
        <v>-</v>
      </c>
      <c r="G602" s="394" t="str" cm="1">
        <f t="array" ref="G602">IFERROR(INDEX('F6 - Debt Dataset'!$K$6:$K$1806, MATCH($B$6 &amp; $A602, 'F6 - Debt Dataset'!$E$6:$E$1806 &amp; 'F6 - Debt Dataset'!$DF$6:$DF$1806, 0)), "-")</f>
        <v>-</v>
      </c>
      <c r="H602" s="394" t="str" cm="1">
        <f t="array" ref="H602">IFERROR(INDEX('F6 - Debt Dataset'!$L$6:$L$1806, MATCH($B$6 &amp; $A602, 'F6 - Debt Dataset'!$E$6:$E$1806 &amp; 'F6 - Debt Dataset'!$DF$6:$DF$1806, 0)), "-")</f>
        <v>-</v>
      </c>
      <c r="I602" s="394" t="str">
        <f t="shared" si="811"/>
        <v>-</v>
      </c>
      <c r="J602" s="393" t="str" cm="1">
        <f t="array" ref="J602">IFERROR(INDEX('F6 - Debt Dataset'!$N$6:$N$1806, MATCH($B$6 &amp; $A602, 'F6 - Debt Dataset'!$E$6:$E$1806 &amp; 'F6 - Debt Dataset'!$DF$6:$DF$1806, 0)), "-")</f>
        <v>-</v>
      </c>
      <c r="K602" s="395" cm="1">
        <f t="array" ref="K602">IFERROR(INDEX('F6 - Debt Dataset'!$S$6:$S$1806, MATCH($B$6 &amp; $A602, 'F6 - Debt Dataset'!$E$6:$E$1806 &amp; 'F6 - Debt Dataset'!$DF$6:$DF$1806, 0)), 0)</f>
        <v>0</v>
      </c>
      <c r="L602" s="1210" cm="1">
        <f t="array" ref="L602">IFERROR(INDEX('F6 - Debt Dataset'!$W$6:$W$1806, MATCH($B$6 &amp; $A602, 'F6 - Debt Dataset'!$E$6:$E$1806 &amp; 'F6 - Debt Dataset'!$DF$6:$DF$1806, 0)), 0)</f>
        <v>0</v>
      </c>
      <c r="M602" s="397" t="str" cm="1">
        <f t="array" ref="M602">IFERROR(INDEX('F6 - Debt Dataset'!$E$6:$E$1806, MATCH($B$6 &amp; $A602, 'F6 - Debt Dataset'!$E$6:$E$1806 &amp; 'F6 - Debt Dataset'!$DF$6:$DF$1806, 0)), "-")</f>
        <v>-</v>
      </c>
      <c r="N602" s="393"/>
      <c r="O602" s="393"/>
      <c r="P602" s="393"/>
      <c r="Q602" s="393"/>
      <c r="R602" s="393" t="str">
        <f t="shared" si="812"/>
        <v>-</v>
      </c>
      <c r="S602" s="393" t="str">
        <f t="shared" si="753"/>
        <v>-</v>
      </c>
      <c r="T602" s="400" t="str" cm="1">
        <f t="array" ref="T602">IFERROR(INDEX('F6 - Debt Dataset'!$AH$6:$AH$1806, MATCH($B$6 &amp; $A602, 'F6 - Debt Dataset'!$E$6:$E$1806 &amp; 'F6 - Debt Dataset'!$DF$6:$DF$1806, 0)), "-")</f>
        <v>-</v>
      </c>
      <c r="U602" s="1257"/>
      <c r="V602" s="338">
        <f t="shared" si="813"/>
        <v>0</v>
      </c>
      <c r="W602" s="338">
        <f t="shared" si="813"/>
        <v>0</v>
      </c>
      <c r="X602" s="338">
        <f t="shared" si="813"/>
        <v>0</v>
      </c>
      <c r="Y602" s="338">
        <f t="shared" si="813"/>
        <v>0</v>
      </c>
      <c r="Z602" s="338">
        <f t="shared" si="813"/>
        <v>0</v>
      </c>
      <c r="AA602" s="338">
        <f t="shared" si="813"/>
        <v>0</v>
      </c>
      <c r="AB602" s="338">
        <f t="shared" si="813"/>
        <v>0</v>
      </c>
      <c r="AC602" s="338">
        <f t="shared" si="813"/>
        <v>0</v>
      </c>
      <c r="AD602" s="338">
        <f t="shared" si="813"/>
        <v>0</v>
      </c>
      <c r="AE602" s="338">
        <f t="shared" si="813"/>
        <v>0</v>
      </c>
      <c r="AF602" s="338">
        <f t="shared" si="813"/>
        <v>0</v>
      </c>
      <c r="AG602" s="338">
        <f t="shared" si="813"/>
        <v>0</v>
      </c>
      <c r="AH602" s="338">
        <f t="shared" si="813"/>
        <v>0</v>
      </c>
      <c r="AI602" s="338">
        <f t="shared" si="813"/>
        <v>0</v>
      </c>
      <c r="AJ602" s="338">
        <f t="shared" si="813"/>
        <v>0</v>
      </c>
      <c r="AK602" s="338">
        <f t="shared" si="813"/>
        <v>0</v>
      </c>
      <c r="AL602" s="338">
        <f t="shared" si="814"/>
        <v>0</v>
      </c>
      <c r="AM602" s="338">
        <f t="shared" si="815"/>
        <v>0</v>
      </c>
      <c r="AN602" s="1258"/>
      <c r="AO602" s="301">
        <f t="shared" si="816"/>
        <v>0</v>
      </c>
      <c r="AP602" s="301">
        <f t="shared" si="816"/>
        <v>0</v>
      </c>
      <c r="AQ602" s="301">
        <f t="shared" si="816"/>
        <v>0</v>
      </c>
      <c r="AR602" s="301">
        <f t="shared" si="816"/>
        <v>0</v>
      </c>
      <c r="AS602" s="301">
        <f t="shared" si="816"/>
        <v>0</v>
      </c>
      <c r="AT602" s="301">
        <f t="shared" si="816"/>
        <v>0</v>
      </c>
      <c r="AU602" s="301">
        <f t="shared" si="816"/>
        <v>0</v>
      </c>
      <c r="AV602" s="301">
        <f t="shared" si="816"/>
        <v>0</v>
      </c>
      <c r="AW602" s="301">
        <f t="shared" si="816"/>
        <v>0</v>
      </c>
      <c r="AX602" s="301">
        <f t="shared" si="816"/>
        <v>0</v>
      </c>
      <c r="AY602" s="301">
        <f t="shared" si="816"/>
        <v>0</v>
      </c>
      <c r="AZ602" s="301">
        <f t="shared" si="816"/>
        <v>0</v>
      </c>
      <c r="BA602" s="301">
        <f t="shared" si="816"/>
        <v>0</v>
      </c>
      <c r="BB602" s="301">
        <f t="shared" si="816"/>
        <v>0</v>
      </c>
      <c r="BC602" s="301">
        <f t="shared" si="816"/>
        <v>0</v>
      </c>
      <c r="BD602" s="301">
        <f t="shared" si="816"/>
        <v>0</v>
      </c>
      <c r="BE602" s="301">
        <f t="shared" si="817"/>
        <v>0</v>
      </c>
      <c r="BF602" s="301">
        <f t="shared" si="818"/>
        <v>0</v>
      </c>
      <c r="BG602" s="339"/>
      <c r="BH602" s="340"/>
      <c r="BI602" s="340"/>
      <c r="BJ602" s="340"/>
      <c r="BK602" s="340"/>
      <c r="BL602" s="340"/>
      <c r="BM602" s="340"/>
      <c r="BN602" s="340"/>
      <c r="BO602" s="340"/>
      <c r="BP602" s="340"/>
      <c r="BQ602" s="340"/>
      <c r="BR602" s="339"/>
      <c r="BS602" s="341">
        <f t="shared" si="819"/>
        <v>0</v>
      </c>
      <c r="BT602" s="341">
        <f t="shared" si="819"/>
        <v>0</v>
      </c>
      <c r="BU602" s="341">
        <f t="shared" si="819"/>
        <v>0</v>
      </c>
      <c r="BV602" s="341">
        <f t="shared" si="819"/>
        <v>0</v>
      </c>
      <c r="BW602" s="341">
        <f t="shared" si="819"/>
        <v>0</v>
      </c>
      <c r="BX602" s="341">
        <f t="shared" si="819"/>
        <v>0</v>
      </c>
      <c r="BY602" s="341">
        <f t="shared" si="819"/>
        <v>0</v>
      </c>
      <c r="BZ602" s="341">
        <f t="shared" si="819"/>
        <v>0</v>
      </c>
      <c r="CA602" s="341">
        <f t="shared" si="819"/>
        <v>0</v>
      </c>
      <c r="CB602" s="341">
        <f t="shared" si="819"/>
        <v>0</v>
      </c>
      <c r="CC602" s="341">
        <f t="shared" si="819"/>
        <v>0</v>
      </c>
      <c r="CD602" s="341">
        <f t="shared" si="819"/>
        <v>0</v>
      </c>
      <c r="CE602" s="341">
        <f t="shared" si="819"/>
        <v>0</v>
      </c>
      <c r="CF602" s="341">
        <f t="shared" si="819"/>
        <v>0</v>
      </c>
      <c r="CG602" s="341">
        <f t="shared" si="819"/>
        <v>0</v>
      </c>
      <c r="CH602" s="341">
        <f t="shared" si="819"/>
        <v>0</v>
      </c>
      <c r="CI602" s="341">
        <f t="shared" si="820"/>
        <v>0</v>
      </c>
      <c r="CJ602" s="1259">
        <f t="shared" si="821"/>
        <v>0</v>
      </c>
      <c r="CK602" s="301">
        <f t="shared" si="822"/>
        <v>0</v>
      </c>
      <c r="CL602" s="301">
        <f t="shared" si="822"/>
        <v>0</v>
      </c>
      <c r="CM602" s="301">
        <f t="shared" si="822"/>
        <v>0</v>
      </c>
      <c r="CN602" s="301">
        <f t="shared" si="822"/>
        <v>0</v>
      </c>
      <c r="CO602" s="301">
        <f t="shared" si="822"/>
        <v>0</v>
      </c>
      <c r="CP602" s="301">
        <f t="shared" si="822"/>
        <v>0</v>
      </c>
      <c r="CQ602" s="301">
        <f t="shared" si="822"/>
        <v>0</v>
      </c>
      <c r="CR602" s="301">
        <f t="shared" si="822"/>
        <v>0</v>
      </c>
      <c r="CS602" s="301">
        <f t="shared" si="822"/>
        <v>0</v>
      </c>
      <c r="CT602" s="301">
        <f t="shared" si="822"/>
        <v>0</v>
      </c>
      <c r="CU602" s="301">
        <f t="shared" si="822"/>
        <v>0</v>
      </c>
      <c r="CV602" s="301">
        <f t="shared" si="822"/>
        <v>0</v>
      </c>
      <c r="CW602" s="301">
        <f t="shared" si="822"/>
        <v>0</v>
      </c>
      <c r="CX602" s="301">
        <f t="shared" si="822"/>
        <v>0</v>
      </c>
      <c r="CY602" s="301">
        <f t="shared" si="822"/>
        <v>0</v>
      </c>
      <c r="CZ602" s="301">
        <f t="shared" si="822"/>
        <v>0</v>
      </c>
      <c r="DA602" s="301">
        <f t="shared" si="823"/>
        <v>0</v>
      </c>
      <c r="DB602" s="342">
        <f t="shared" si="824"/>
        <v>0</v>
      </c>
      <c r="DD602" s="343">
        <f t="shared" si="825"/>
        <v>0</v>
      </c>
      <c r="DE602" s="301">
        <f t="shared" si="825"/>
        <v>0</v>
      </c>
      <c r="DF602" s="301">
        <f t="shared" si="825"/>
        <v>0</v>
      </c>
      <c r="DG602" s="301">
        <f t="shared" si="825"/>
        <v>0</v>
      </c>
      <c r="DH602" s="301">
        <f t="shared" si="825"/>
        <v>0</v>
      </c>
      <c r="DI602" s="301">
        <f t="shared" si="825"/>
        <v>0</v>
      </c>
      <c r="DJ602" s="301">
        <f t="shared" si="825"/>
        <v>0</v>
      </c>
      <c r="DK602" s="301">
        <f t="shared" si="825"/>
        <v>0</v>
      </c>
      <c r="DL602" s="301">
        <f t="shared" si="825"/>
        <v>0</v>
      </c>
      <c r="DM602" s="301">
        <f t="shared" si="825"/>
        <v>0</v>
      </c>
      <c r="DN602" s="301">
        <f t="shared" si="825"/>
        <v>0</v>
      </c>
      <c r="DO602" s="301">
        <f t="shared" si="825"/>
        <v>0</v>
      </c>
      <c r="DP602" s="301">
        <f t="shared" si="825"/>
        <v>0</v>
      </c>
      <c r="DQ602" s="301">
        <f t="shared" si="825"/>
        <v>0</v>
      </c>
      <c r="DR602" s="301">
        <f t="shared" si="825"/>
        <v>0</v>
      </c>
      <c r="DS602" s="301">
        <f t="shared" si="825"/>
        <v>0</v>
      </c>
      <c r="DT602" s="301">
        <f t="shared" si="826"/>
        <v>0</v>
      </c>
      <c r="DU602" s="301">
        <f t="shared" si="827"/>
        <v>0</v>
      </c>
      <c r="DV602" s="343">
        <f t="shared" si="828"/>
        <v>0</v>
      </c>
      <c r="DW602" s="301">
        <f t="shared" si="828"/>
        <v>0</v>
      </c>
      <c r="DX602" s="301">
        <f t="shared" si="828"/>
        <v>0</v>
      </c>
      <c r="DY602" s="301">
        <f t="shared" si="828"/>
        <v>0</v>
      </c>
      <c r="DZ602" s="301">
        <f t="shared" si="828"/>
        <v>0</v>
      </c>
      <c r="EA602" s="301">
        <f t="shared" si="828"/>
        <v>0</v>
      </c>
      <c r="EB602" s="301">
        <f t="shared" si="828"/>
        <v>0</v>
      </c>
      <c r="EC602" s="301">
        <f t="shared" si="828"/>
        <v>0</v>
      </c>
      <c r="ED602" s="301">
        <f t="shared" si="828"/>
        <v>0</v>
      </c>
      <c r="EE602" s="301">
        <f t="shared" si="828"/>
        <v>0</v>
      </c>
      <c r="EF602" s="301">
        <f t="shared" si="828"/>
        <v>0</v>
      </c>
      <c r="EG602" s="301">
        <f t="shared" si="828"/>
        <v>0</v>
      </c>
      <c r="EH602" s="301">
        <f t="shared" si="828"/>
        <v>0</v>
      </c>
      <c r="EI602" s="301">
        <f t="shared" si="828"/>
        <v>0</v>
      </c>
      <c r="EJ602" s="301">
        <f t="shared" si="828"/>
        <v>0</v>
      </c>
      <c r="EK602" s="301">
        <f t="shared" si="828"/>
        <v>0</v>
      </c>
      <c r="EL602" s="301">
        <f t="shared" si="829"/>
        <v>0</v>
      </c>
      <c r="EM602" s="301">
        <f t="shared" si="830"/>
        <v>0</v>
      </c>
      <c r="EN602" s="343">
        <f t="shared" si="831"/>
        <v>0</v>
      </c>
      <c r="EO602" s="301">
        <f t="shared" si="831"/>
        <v>0</v>
      </c>
      <c r="EP602" s="301">
        <f t="shared" si="831"/>
        <v>0</v>
      </c>
      <c r="EQ602" s="301">
        <f t="shared" si="831"/>
        <v>0</v>
      </c>
      <c r="ER602" s="301">
        <f t="shared" si="831"/>
        <v>0</v>
      </c>
      <c r="ES602" s="301">
        <f t="shared" si="831"/>
        <v>0</v>
      </c>
      <c r="ET602" s="301">
        <f t="shared" si="831"/>
        <v>0</v>
      </c>
      <c r="EU602" s="301">
        <f t="shared" si="831"/>
        <v>0</v>
      </c>
      <c r="EV602" s="301">
        <f t="shared" si="831"/>
        <v>0</v>
      </c>
      <c r="EW602" s="301">
        <f t="shared" si="831"/>
        <v>0</v>
      </c>
      <c r="EX602" s="301">
        <f t="shared" si="831"/>
        <v>0</v>
      </c>
      <c r="EY602" s="301">
        <f t="shared" si="831"/>
        <v>0</v>
      </c>
      <c r="EZ602" s="301">
        <f t="shared" si="831"/>
        <v>0</v>
      </c>
      <c r="FA602" s="301">
        <f t="shared" si="831"/>
        <v>0</v>
      </c>
      <c r="FB602" s="301">
        <f t="shared" si="831"/>
        <v>0</v>
      </c>
      <c r="FC602" s="301">
        <f t="shared" si="831"/>
        <v>0</v>
      </c>
      <c r="FD602" s="301">
        <f t="shared" si="832"/>
        <v>0</v>
      </c>
      <c r="FE602" s="342">
        <f t="shared" si="833"/>
        <v>0</v>
      </c>
      <c r="FG602" s="1258"/>
      <c r="FH602" s="344">
        <f t="shared" si="761"/>
        <v>0</v>
      </c>
      <c r="FI602" s="301">
        <f t="shared" si="834"/>
        <v>0</v>
      </c>
      <c r="FJ602" s="301">
        <f t="shared" si="834"/>
        <v>0</v>
      </c>
      <c r="FK602" s="301">
        <f t="shared" si="834"/>
        <v>0</v>
      </c>
      <c r="FL602" s="301">
        <f t="shared" si="834"/>
        <v>0</v>
      </c>
      <c r="FM602" s="301">
        <f t="shared" si="834"/>
        <v>0</v>
      </c>
      <c r="FN602" s="301">
        <f t="shared" si="834"/>
        <v>0</v>
      </c>
      <c r="FO602" s="301">
        <f t="shared" si="834"/>
        <v>0</v>
      </c>
      <c r="FP602" s="301">
        <f t="shared" si="834"/>
        <v>0</v>
      </c>
      <c r="FQ602" s="301">
        <f t="shared" si="834"/>
        <v>0</v>
      </c>
      <c r="FR602" s="301">
        <f t="shared" si="834"/>
        <v>0</v>
      </c>
      <c r="FS602" s="301">
        <f t="shared" si="834"/>
        <v>0</v>
      </c>
      <c r="FT602" s="301">
        <f t="shared" si="834"/>
        <v>0</v>
      </c>
      <c r="FU602" s="301">
        <f t="shared" si="834"/>
        <v>0</v>
      </c>
      <c r="FV602" s="301">
        <f t="shared" si="834"/>
        <v>0</v>
      </c>
      <c r="FW602" s="301">
        <f t="shared" si="834"/>
        <v>0</v>
      </c>
      <c r="FX602" s="301">
        <f t="shared" si="834"/>
        <v>0</v>
      </c>
      <c r="FY602" s="342">
        <f t="shared" si="835"/>
        <v>0</v>
      </c>
      <c r="GA602" s="1258"/>
      <c r="GB602" s="301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301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301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301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301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301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301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301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301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301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301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301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301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301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301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301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301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42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58"/>
      <c r="GV602" s="301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301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301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301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301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301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301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301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301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301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301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301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301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301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301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301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301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42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58"/>
      <c r="HP602" s="1260">
        <f t="shared" si="836"/>
        <v>0</v>
      </c>
      <c r="HQ602" s="1260">
        <f t="shared" si="836"/>
        <v>0</v>
      </c>
      <c r="HR602" s="1260">
        <f t="shared" si="836"/>
        <v>0</v>
      </c>
      <c r="HS602" s="1260">
        <f t="shared" si="836"/>
        <v>0</v>
      </c>
      <c r="HT602" s="1260">
        <f t="shared" si="836"/>
        <v>0</v>
      </c>
      <c r="HU602" s="1260">
        <f t="shared" si="836"/>
        <v>0</v>
      </c>
      <c r="HV602" s="1260">
        <f t="shared" si="836"/>
        <v>0</v>
      </c>
      <c r="HW602" s="1260">
        <f t="shared" si="836"/>
        <v>0</v>
      </c>
      <c r="HX602" s="1260">
        <f t="shared" si="836"/>
        <v>0</v>
      </c>
      <c r="HY602" s="1260">
        <f t="shared" si="836"/>
        <v>0</v>
      </c>
      <c r="HZ602" s="1260">
        <f t="shared" si="836"/>
        <v>0</v>
      </c>
      <c r="IA602" s="1260">
        <f t="shared" si="836"/>
        <v>0</v>
      </c>
      <c r="IB602" s="1260">
        <f t="shared" si="836"/>
        <v>0</v>
      </c>
      <c r="IC602" s="1260">
        <f t="shared" si="836"/>
        <v>0</v>
      </c>
      <c r="ID602" s="1260">
        <f t="shared" si="836"/>
        <v>0</v>
      </c>
      <c r="IE602" s="1260">
        <f t="shared" si="836"/>
        <v>0</v>
      </c>
      <c r="IF602" s="1260">
        <f t="shared" si="837"/>
        <v>0</v>
      </c>
      <c r="IG602" s="1261">
        <f t="shared" si="838"/>
        <v>0</v>
      </c>
      <c r="II602" s="348"/>
      <c r="IJ602" s="301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301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301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301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301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301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301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301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301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301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301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301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301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301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301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301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301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42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35" t="str" cm="1">
        <f t="array" ref="JC602">IF($T602 = "Y", INDEX('F6 - Debt Dataset'!BC$6:BC$1806, MATCH($B$6 &amp; $A602, 'F6 - Debt Dataset'!$E$6:$E$1806 &amp; 'F6 - Debt Dataset'!$DF$6:$DF$1806, 0)), "-")</f>
        <v>-</v>
      </c>
      <c r="JD602" s="346" t="str" cm="1">
        <f t="array" ref="JD602">IF($T602 = "Y", INDEX('F6 - Debt Dataset'!BD$6:BD$1806, MATCH($B$6 &amp; $A602, 'F6 - Debt Dataset'!$E$6:$E$1806 &amp; 'F6 - Debt Dataset'!$DF$6:$DF$1806, 0)), "-")</f>
        <v>-</v>
      </c>
      <c r="JE602" s="346" t="str" cm="1">
        <f t="array" ref="JE602">IF($T602 = "Y", INDEX('F6 - Debt Dataset'!BE$6:BE$1806, MATCH($B$6 &amp; $A602, 'F6 - Debt Dataset'!$E$6:$E$1806 &amp; 'F6 - Debt Dataset'!$DF$6:$DF$1806, 0)), "-")</f>
        <v>-</v>
      </c>
      <c r="JF602" s="346" t="str" cm="1">
        <f t="array" ref="JF602">IF($T602 = "Y", INDEX('F6 - Debt Dataset'!BF$6:BF$1806, MATCH($B$6 &amp; $A602, 'F6 - Debt Dataset'!$E$6:$E$1806 &amp; 'F6 - Debt Dataset'!$DF$6:$DF$1806, 0)), "-")</f>
        <v>-</v>
      </c>
      <c r="JG602" s="346" t="str" cm="1">
        <f t="array" ref="JG602">IF($T602 = "Y", INDEX('F6 - Debt Dataset'!BG$6:BG$1806, MATCH($B$6 &amp; $A602, 'F6 - Debt Dataset'!$E$6:$E$1806 &amp; 'F6 - Debt Dataset'!$DF$6:$DF$1806, 0)), "-")</f>
        <v>-</v>
      </c>
      <c r="JH602" s="346" t="str" cm="1">
        <f t="array" ref="JH602">IF($T602 = "Y", INDEX('F6 - Debt Dataset'!BH$6:BH$1806, MATCH($B$6 &amp; $A602, 'F6 - Debt Dataset'!$E$6:$E$1806 &amp; 'F6 - Debt Dataset'!$DF$6:$DF$1806, 0)), "-")</f>
        <v>-</v>
      </c>
      <c r="JI602" s="346" t="str" cm="1">
        <f t="array" ref="JI602">IF($T602 = "Y", INDEX('F6 - Debt Dataset'!BI$6:BI$1806, MATCH($B$6 &amp; $A602, 'F6 - Debt Dataset'!$E$6:$E$1806 &amp; 'F6 - Debt Dataset'!$DF$6:$DF$1806, 0)), "-")</f>
        <v>-</v>
      </c>
      <c r="JJ602" s="346" t="str" cm="1">
        <f t="array" ref="JJ602">IF($T602 = "Y", INDEX('F6 - Debt Dataset'!BJ$6:BJ$1806, MATCH($B$6 &amp; $A602, 'F6 - Debt Dataset'!$E$6:$E$1806 &amp; 'F6 - Debt Dataset'!$DF$6:$DF$1806, 0)), "-")</f>
        <v>-</v>
      </c>
      <c r="JK602" s="346" t="str" cm="1">
        <f t="array" ref="JK602">IF($T602 = "Y", INDEX('F6 - Debt Dataset'!BK$6:BK$1806, MATCH($B$6 &amp; $A602, 'F6 - Debt Dataset'!$E$6:$E$1806 &amp; 'F6 - Debt Dataset'!$DF$6:$DF$1806, 0)), "-")</f>
        <v>-</v>
      </c>
      <c r="JL602" s="346" t="str" cm="1">
        <f t="array" ref="JL602">IF($T602 = "Y", INDEX('F6 - Debt Dataset'!BL$6:BL$1806, MATCH($B$6 &amp; $A602, 'F6 - Debt Dataset'!$E$6:$E$1806 &amp; 'F6 - Debt Dataset'!$DF$6:$DF$1806, 0)), "-")</f>
        <v>-</v>
      </c>
      <c r="JM602" s="346" t="str" cm="1">
        <f t="array" ref="JM602">IF($T602 = "Y", INDEX('F6 - Debt Dataset'!BM$6:BM$1806, MATCH($B$6 &amp; $A602, 'F6 - Debt Dataset'!$E$6:$E$1806 &amp; 'F6 - Debt Dataset'!$DF$6:$DF$1806, 0)), "-")</f>
        <v>-</v>
      </c>
      <c r="JN602" s="346" t="str" cm="1">
        <f t="array" ref="JN602">IF($T602 = "Y", INDEX('F6 - Debt Dataset'!BN$6:BN$1806, MATCH($B$6 &amp; $A602, 'F6 - Debt Dataset'!$E$6:$E$1806 &amp; 'F6 - Debt Dataset'!$DF$6:$DF$1806, 0)), "-")</f>
        <v>-</v>
      </c>
      <c r="JO602" s="346" t="str" cm="1">
        <f t="array" ref="JO602">IF($T602 = "Y", INDEX('F6 - Debt Dataset'!BO$6:BO$1806, MATCH($B$6 &amp; $A602, 'F6 - Debt Dataset'!$E$6:$E$1806 &amp; 'F6 - Debt Dataset'!$DF$6:$DF$1806, 0)), "-")</f>
        <v>-</v>
      </c>
      <c r="JP602" s="346" t="str" cm="1">
        <f t="array" ref="JP602">IF($T602 = "Y", INDEX('F6 - Debt Dataset'!BP$6:BP$1806, MATCH($B$6 &amp; $A602, 'F6 - Debt Dataset'!$E$6:$E$1806 &amp; 'F6 - Debt Dataset'!$DF$6:$DF$1806, 0)), "-")</f>
        <v>-</v>
      </c>
      <c r="JQ602" s="346" t="str" cm="1">
        <f t="array" ref="JQ602">IF($T602 = "Y", INDEX('F6 - Debt Dataset'!BQ$6:BQ$1806, MATCH($B$6 &amp; $A602, 'F6 - Debt Dataset'!$E$6:$E$1806 &amp; 'F6 - Debt Dataset'!$DF$6:$DF$1806, 0)), "-")</f>
        <v>-</v>
      </c>
      <c r="JR602" s="346" t="str" cm="1">
        <f t="array" ref="JR602">IF($T602 = "Y", INDEX('F6 - Debt Dataset'!BR$6:BR$1806, MATCH($B$6 &amp; $A602, 'F6 - Debt Dataset'!$E$6:$E$1806 &amp; 'F6 - Debt Dataset'!$DF$6:$DF$1806, 0)), "-")</f>
        <v>-</v>
      </c>
      <c r="JS602" s="346" t="str" cm="1">
        <f t="array" ref="JS602">IF($T602 = "Y", INDEX('F6 - Debt Dataset'!BS$6:BS$1806, MATCH($B$6 &amp; $A602, 'F6 - Debt Dataset'!$E$6:$E$1806 &amp; 'F6 - Debt Dataset'!$DF$6:$DF$1806, 0)), "-")</f>
        <v>-</v>
      </c>
      <c r="JT602" s="347" t="str" cm="1">
        <f t="array" ref="JT602">IF($T602 = "Y", INDEX('F6 - Debt Dataset'!BT$6:BT$1806, MATCH($B$6 &amp; $A602, 'F6 - Debt Dataset'!$E$6:$E$1806 &amp; 'F6 - Debt Dataset'!$DF$6:$DF$1806, 0)), "-")</f>
        <v>-</v>
      </c>
      <c r="JV602" s="335" t="str" cm="1">
        <f t="array" ref="JV602">IF($T602 = "Y", INDEX('F6 - Debt Dataset'!CM$6:CM$1806, MATCH($B$6 &amp; $A602, 'F6 - Debt Dataset'!$E$6:$E$1806 &amp; 'F6 - Debt Dataset'!$DF$6:$DF$1806, 0)), "-")</f>
        <v>-</v>
      </c>
      <c r="JW602" s="346" t="str" cm="1">
        <f t="array" ref="JW602">IF($T602 = "Y", INDEX('F6 - Debt Dataset'!CN$6:CN$1806, MATCH($B$6 &amp; $A602, 'F6 - Debt Dataset'!$E$6:$E$1806 &amp; 'F6 - Debt Dataset'!$DF$6:$DF$1806, 0)), "-")</f>
        <v>-</v>
      </c>
      <c r="JX602" s="346" t="str" cm="1">
        <f t="array" ref="JX602">IF($T602 = "Y", INDEX('F6 - Debt Dataset'!CO$6:CO$1806, MATCH($B$6 &amp; $A602, 'F6 - Debt Dataset'!$E$6:$E$1806 &amp; 'F6 - Debt Dataset'!$DF$6:$DF$1806, 0)), "-")</f>
        <v>-</v>
      </c>
      <c r="JY602" s="346" t="str" cm="1">
        <f t="array" ref="JY602">IF($T602 = "Y", INDEX('F6 - Debt Dataset'!CP$6:CP$1806, MATCH($B$6 &amp; $A602, 'F6 - Debt Dataset'!$E$6:$E$1806 &amp; 'F6 - Debt Dataset'!$DF$6:$DF$1806, 0)), "-")</f>
        <v>-</v>
      </c>
      <c r="JZ602" s="346" t="str" cm="1">
        <f t="array" ref="JZ602">IF($T602 = "Y", INDEX('F6 - Debt Dataset'!CQ$6:CQ$1806, MATCH($B$6 &amp; $A602, 'F6 - Debt Dataset'!$E$6:$E$1806 &amp; 'F6 - Debt Dataset'!$DF$6:$DF$1806, 0)), "-")</f>
        <v>-</v>
      </c>
      <c r="KA602" s="346" t="str" cm="1">
        <f t="array" ref="KA602">IF($T602 = "Y", INDEX('F6 - Debt Dataset'!CR$6:CR$1806, MATCH($B$6 &amp; $A602, 'F6 - Debt Dataset'!$E$6:$E$1806 &amp; 'F6 - Debt Dataset'!$DF$6:$DF$1806, 0)), "-")</f>
        <v>-</v>
      </c>
      <c r="KB602" s="346" t="str" cm="1">
        <f t="array" ref="KB602">IF($T602 = "Y", INDEX('F6 - Debt Dataset'!CS$6:CS$1806, MATCH($B$6 &amp; $A602, 'F6 - Debt Dataset'!$E$6:$E$1806 &amp; 'F6 - Debt Dataset'!$DF$6:$DF$1806, 0)), "-")</f>
        <v>-</v>
      </c>
      <c r="KC602" s="346" t="str" cm="1">
        <f t="array" ref="KC602">IF($T602 = "Y", INDEX('F6 - Debt Dataset'!CT$6:CT$1806, MATCH($B$6 &amp; $A602, 'F6 - Debt Dataset'!$E$6:$E$1806 &amp; 'F6 - Debt Dataset'!$DF$6:$DF$1806, 0)), "-")</f>
        <v>-</v>
      </c>
      <c r="KD602" s="346" t="str" cm="1">
        <f t="array" ref="KD602">IF($T602 = "Y", INDEX('F6 - Debt Dataset'!CU$6:CU$1806, MATCH($B$6 &amp; $A602, 'F6 - Debt Dataset'!$E$6:$E$1806 &amp; 'F6 - Debt Dataset'!$DF$6:$DF$1806, 0)), "-")</f>
        <v>-</v>
      </c>
      <c r="KE602" s="346" t="str" cm="1">
        <f t="array" ref="KE602">IF($T602 = "Y", INDEX('F6 - Debt Dataset'!CV$6:CV$1806, MATCH($B$6 &amp; $A602, 'F6 - Debt Dataset'!$E$6:$E$1806 &amp; 'F6 - Debt Dataset'!$DF$6:$DF$1806, 0)), "-")</f>
        <v>-</v>
      </c>
      <c r="KF602" s="346" t="str" cm="1">
        <f t="array" ref="KF602">IF($T602 = "Y", INDEX('F6 - Debt Dataset'!CW$6:CW$1806, MATCH($B$6 &amp; $A602, 'F6 - Debt Dataset'!$E$6:$E$1806 &amp; 'F6 - Debt Dataset'!$DF$6:$DF$1806, 0)), "-")</f>
        <v>-</v>
      </c>
      <c r="KG602" s="346" t="str" cm="1">
        <f t="array" ref="KG602">IF($T602 = "Y", INDEX('F6 - Debt Dataset'!CX$6:CX$1806, MATCH($B$6 &amp; $A602, 'F6 - Debt Dataset'!$E$6:$E$1806 &amp; 'F6 - Debt Dataset'!$DF$6:$DF$1806, 0)), "-")</f>
        <v>-</v>
      </c>
      <c r="KH602" s="346" t="str" cm="1">
        <f t="array" ref="KH602">IF($T602 = "Y", INDEX('F6 - Debt Dataset'!CY$6:CY$1806, MATCH($B$6 &amp; $A602, 'F6 - Debt Dataset'!$E$6:$E$1806 &amp; 'F6 - Debt Dataset'!$DF$6:$DF$1806, 0)), "-")</f>
        <v>-</v>
      </c>
      <c r="KI602" s="346" t="str" cm="1">
        <f t="array" ref="KI602">IF($T602 = "Y", INDEX('F6 - Debt Dataset'!CZ$6:CZ$1806, MATCH($B$6 &amp; $A602, 'F6 - Debt Dataset'!$E$6:$E$1806 &amp; 'F6 - Debt Dataset'!$DF$6:$DF$1806, 0)), "-")</f>
        <v>-</v>
      </c>
      <c r="KJ602" s="346" t="str" cm="1">
        <f t="array" ref="KJ602">IF($T602 = "Y", INDEX('F6 - Debt Dataset'!DA$6:DA$1806, MATCH($B$6 &amp; $A602, 'F6 - Debt Dataset'!$E$6:$E$1806 &amp; 'F6 - Debt Dataset'!$DF$6:$DF$1806, 0)), "-")</f>
        <v>-</v>
      </c>
      <c r="KK602" s="346" t="str" cm="1">
        <f t="array" ref="KK602">IF($T602 = "Y", INDEX('F6 - Debt Dataset'!DB$6:DB$1806, MATCH($B$6 &amp; $A602, 'F6 - Debt Dataset'!$E$6:$E$1806 &amp; 'F6 - Debt Dataset'!$DF$6:$DF$1806, 0)), "-")</f>
        <v>-</v>
      </c>
      <c r="KL602" s="346" t="str" cm="1">
        <f t="array" ref="KL602">IF($T602 = "Y", INDEX('F6 - Debt Dataset'!DC$6:DC$1806, MATCH($B$6 &amp; $A602, 'F6 - Debt Dataset'!$E$6:$E$1806 &amp; 'F6 - Debt Dataset'!$DF$6:$DF$1806, 0)), "-")</f>
        <v>-</v>
      </c>
      <c r="KM602" s="347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93">
        <f t="shared" si="764"/>
        <v>593</v>
      </c>
      <c r="B603" s="393" t="str" cm="1">
        <f t="array" ref="B603">IFERROR(INDEX('F6 - Debt Dataset'!$C$6:$C$1806, MATCH($B$6 &amp; $A603, 'F6 - Debt Dataset'!$E$6:$E$1806 &amp; 'F6 - Debt Dataset'!$DF$6:$DF$1806, 0)), "-")</f>
        <v>-</v>
      </c>
      <c r="C603" s="393" t="str" cm="1">
        <f t="array" ref="C603">IFERROR(INDEX('F6 - Debt Dataset'!$A$6:$A$1806, MATCH($B$6 &amp; $A603, 'F6 - Debt Dataset'!$E$6:$E$1806 &amp; 'F6 - Debt Dataset'!$DF$6:$DF$1806, 0)), "-")</f>
        <v>-</v>
      </c>
      <c r="D603" s="393" t="str" cm="1">
        <f t="array" ref="D603">IFERROR(INDEX('F6 - Debt Dataset'!$B$6:$B$1806, MATCH($B$6 &amp; $A603, 'F6 - Debt Dataset'!$E$6:$E$1806 &amp; 'F6 - Debt Dataset'!$DF$6:$DF$1806, 0)), "-")</f>
        <v>-</v>
      </c>
      <c r="E603" s="393" t="str" cm="1">
        <f t="array" ref="E603">IFERROR(INDEX('F6 - Debt Dataset'!$H$6:$H$1806, MATCH($B$6 &amp; $A603, 'F6 - Debt Dataset'!$E$6:$E$1806 &amp; 'F6 - Debt Dataset'!$DF$6:$DF$1806, 0)), "-")</f>
        <v>-</v>
      </c>
      <c r="F603" s="394" t="str" cm="1">
        <f t="array" ref="F603">IFERROR(INDEX('F6 - Debt Dataset'!$J$6:$J$1806, MATCH($B$6 &amp; $A603, 'F6 - Debt Dataset'!$E$6:$E$1806 &amp; 'F6 - Debt Dataset'!$DF$6:$DF$1806, 0)), "-")</f>
        <v>-</v>
      </c>
      <c r="G603" s="394" t="str" cm="1">
        <f t="array" ref="G603">IFERROR(INDEX('F6 - Debt Dataset'!$K$6:$K$1806, MATCH($B$6 &amp; $A603, 'F6 - Debt Dataset'!$E$6:$E$1806 &amp; 'F6 - Debt Dataset'!$DF$6:$DF$1806, 0)), "-")</f>
        <v>-</v>
      </c>
      <c r="H603" s="394" t="str" cm="1">
        <f t="array" ref="H603">IFERROR(INDEX('F6 - Debt Dataset'!$L$6:$L$1806, MATCH($B$6 &amp; $A603, 'F6 - Debt Dataset'!$E$6:$E$1806 &amp; 'F6 - Debt Dataset'!$DF$6:$DF$1806, 0)), "-")</f>
        <v>-</v>
      </c>
      <c r="I603" s="394" t="str">
        <f t="shared" si="811"/>
        <v>-</v>
      </c>
      <c r="J603" s="393" t="str" cm="1">
        <f t="array" ref="J603">IFERROR(INDEX('F6 - Debt Dataset'!$N$6:$N$1806, MATCH($B$6 &amp; $A603, 'F6 - Debt Dataset'!$E$6:$E$1806 &amp; 'F6 - Debt Dataset'!$DF$6:$DF$1806, 0)), "-")</f>
        <v>-</v>
      </c>
      <c r="K603" s="395" cm="1">
        <f t="array" ref="K603">IFERROR(INDEX('F6 - Debt Dataset'!$S$6:$S$1806, MATCH($B$6 &amp; $A603, 'F6 - Debt Dataset'!$E$6:$E$1806 &amp; 'F6 - Debt Dataset'!$DF$6:$DF$1806, 0)), 0)</f>
        <v>0</v>
      </c>
      <c r="L603" s="1210" cm="1">
        <f t="array" ref="L603">IFERROR(INDEX('F6 - Debt Dataset'!$W$6:$W$1806, MATCH($B$6 &amp; $A603, 'F6 - Debt Dataset'!$E$6:$E$1806 &amp; 'F6 - Debt Dataset'!$DF$6:$DF$1806, 0)), 0)</f>
        <v>0</v>
      </c>
      <c r="M603" s="397" t="str" cm="1">
        <f t="array" ref="M603">IFERROR(INDEX('F6 - Debt Dataset'!$E$6:$E$1806, MATCH($B$6 &amp; $A603, 'F6 - Debt Dataset'!$E$6:$E$1806 &amp; 'F6 - Debt Dataset'!$DF$6:$DF$1806, 0)), "-")</f>
        <v>-</v>
      </c>
      <c r="N603" s="393"/>
      <c r="O603" s="393"/>
      <c r="P603" s="393"/>
      <c r="Q603" s="393"/>
      <c r="R603" s="393" t="str">
        <f t="shared" si="812"/>
        <v>-</v>
      </c>
      <c r="S603" s="393" t="str">
        <f t="shared" si="753"/>
        <v>-</v>
      </c>
      <c r="T603" s="400" t="str" cm="1">
        <f t="array" ref="T603">IFERROR(INDEX('F6 - Debt Dataset'!$AH$6:$AH$1806, MATCH($B$6 &amp; $A603, 'F6 - Debt Dataset'!$E$6:$E$1806 &amp; 'F6 - Debt Dataset'!$DF$6:$DF$1806, 0)), "-")</f>
        <v>-</v>
      </c>
      <c r="U603" s="1257"/>
      <c r="V603" s="338">
        <f t="shared" si="813"/>
        <v>0</v>
      </c>
      <c r="W603" s="338">
        <f t="shared" si="813"/>
        <v>0</v>
      </c>
      <c r="X603" s="338">
        <f t="shared" si="813"/>
        <v>0</v>
      </c>
      <c r="Y603" s="338">
        <f t="shared" si="813"/>
        <v>0</v>
      </c>
      <c r="Z603" s="338">
        <f t="shared" si="813"/>
        <v>0</v>
      </c>
      <c r="AA603" s="338">
        <f t="shared" si="813"/>
        <v>0</v>
      </c>
      <c r="AB603" s="338">
        <f t="shared" si="813"/>
        <v>0</v>
      </c>
      <c r="AC603" s="338">
        <f t="shared" si="813"/>
        <v>0</v>
      </c>
      <c r="AD603" s="338">
        <f t="shared" si="813"/>
        <v>0</v>
      </c>
      <c r="AE603" s="338">
        <f t="shared" si="813"/>
        <v>0</v>
      </c>
      <c r="AF603" s="338">
        <f t="shared" si="813"/>
        <v>0</v>
      </c>
      <c r="AG603" s="338">
        <f t="shared" si="813"/>
        <v>0</v>
      </c>
      <c r="AH603" s="338">
        <f t="shared" si="813"/>
        <v>0</v>
      </c>
      <c r="AI603" s="338">
        <f t="shared" si="813"/>
        <v>0</v>
      </c>
      <c r="AJ603" s="338">
        <f t="shared" si="813"/>
        <v>0</v>
      </c>
      <c r="AK603" s="338">
        <f t="shared" si="813"/>
        <v>0</v>
      </c>
      <c r="AL603" s="338">
        <f t="shared" si="814"/>
        <v>0</v>
      </c>
      <c r="AM603" s="338">
        <f t="shared" si="815"/>
        <v>0</v>
      </c>
      <c r="AN603" s="1258"/>
      <c r="AO603" s="301">
        <f t="shared" si="816"/>
        <v>0</v>
      </c>
      <c r="AP603" s="301">
        <f t="shared" si="816"/>
        <v>0</v>
      </c>
      <c r="AQ603" s="301">
        <f t="shared" si="816"/>
        <v>0</v>
      </c>
      <c r="AR603" s="301">
        <f t="shared" si="816"/>
        <v>0</v>
      </c>
      <c r="AS603" s="301">
        <f t="shared" si="816"/>
        <v>0</v>
      </c>
      <c r="AT603" s="301">
        <f t="shared" si="816"/>
        <v>0</v>
      </c>
      <c r="AU603" s="301">
        <f t="shared" si="816"/>
        <v>0</v>
      </c>
      <c r="AV603" s="301">
        <f t="shared" si="816"/>
        <v>0</v>
      </c>
      <c r="AW603" s="301">
        <f t="shared" si="816"/>
        <v>0</v>
      </c>
      <c r="AX603" s="301">
        <f t="shared" si="816"/>
        <v>0</v>
      </c>
      <c r="AY603" s="301">
        <f t="shared" si="816"/>
        <v>0</v>
      </c>
      <c r="AZ603" s="301">
        <f t="shared" si="816"/>
        <v>0</v>
      </c>
      <c r="BA603" s="301">
        <f t="shared" si="816"/>
        <v>0</v>
      </c>
      <c r="BB603" s="301">
        <f t="shared" si="816"/>
        <v>0</v>
      </c>
      <c r="BC603" s="301">
        <f t="shared" si="816"/>
        <v>0</v>
      </c>
      <c r="BD603" s="301">
        <f t="shared" si="816"/>
        <v>0</v>
      </c>
      <c r="BE603" s="301">
        <f t="shared" si="817"/>
        <v>0</v>
      </c>
      <c r="BF603" s="301">
        <f t="shared" si="818"/>
        <v>0</v>
      </c>
      <c r="BG603" s="339"/>
      <c r="BH603" s="340"/>
      <c r="BI603" s="340"/>
      <c r="BJ603" s="340"/>
      <c r="BK603" s="340"/>
      <c r="BL603" s="340"/>
      <c r="BM603" s="340"/>
      <c r="BN603" s="340"/>
      <c r="BO603" s="340"/>
      <c r="BP603" s="340"/>
      <c r="BQ603" s="340"/>
      <c r="BR603" s="339"/>
      <c r="BS603" s="341">
        <f t="shared" si="819"/>
        <v>0</v>
      </c>
      <c r="BT603" s="341">
        <f t="shared" si="819"/>
        <v>0</v>
      </c>
      <c r="BU603" s="341">
        <f t="shared" si="819"/>
        <v>0</v>
      </c>
      <c r="BV603" s="341">
        <f t="shared" si="819"/>
        <v>0</v>
      </c>
      <c r="BW603" s="341">
        <f t="shared" si="819"/>
        <v>0</v>
      </c>
      <c r="BX603" s="341">
        <f t="shared" si="819"/>
        <v>0</v>
      </c>
      <c r="BY603" s="341">
        <f t="shared" si="819"/>
        <v>0</v>
      </c>
      <c r="BZ603" s="341">
        <f t="shared" si="819"/>
        <v>0</v>
      </c>
      <c r="CA603" s="341">
        <f t="shared" si="819"/>
        <v>0</v>
      </c>
      <c r="CB603" s="341">
        <f t="shared" si="819"/>
        <v>0</v>
      </c>
      <c r="CC603" s="341">
        <f t="shared" si="819"/>
        <v>0</v>
      </c>
      <c r="CD603" s="341">
        <f t="shared" si="819"/>
        <v>0</v>
      </c>
      <c r="CE603" s="341">
        <f t="shared" si="819"/>
        <v>0</v>
      </c>
      <c r="CF603" s="341">
        <f t="shared" si="819"/>
        <v>0</v>
      </c>
      <c r="CG603" s="341">
        <f t="shared" si="819"/>
        <v>0</v>
      </c>
      <c r="CH603" s="341">
        <f t="shared" si="819"/>
        <v>0</v>
      </c>
      <c r="CI603" s="341">
        <f t="shared" si="820"/>
        <v>0</v>
      </c>
      <c r="CJ603" s="1259">
        <f t="shared" si="821"/>
        <v>0</v>
      </c>
      <c r="CK603" s="301">
        <f t="shared" si="822"/>
        <v>0</v>
      </c>
      <c r="CL603" s="301">
        <f t="shared" si="822"/>
        <v>0</v>
      </c>
      <c r="CM603" s="301">
        <f t="shared" si="822"/>
        <v>0</v>
      </c>
      <c r="CN603" s="301">
        <f t="shared" si="822"/>
        <v>0</v>
      </c>
      <c r="CO603" s="301">
        <f t="shared" si="822"/>
        <v>0</v>
      </c>
      <c r="CP603" s="301">
        <f t="shared" si="822"/>
        <v>0</v>
      </c>
      <c r="CQ603" s="301">
        <f t="shared" si="822"/>
        <v>0</v>
      </c>
      <c r="CR603" s="301">
        <f t="shared" si="822"/>
        <v>0</v>
      </c>
      <c r="CS603" s="301">
        <f t="shared" si="822"/>
        <v>0</v>
      </c>
      <c r="CT603" s="301">
        <f t="shared" si="822"/>
        <v>0</v>
      </c>
      <c r="CU603" s="301">
        <f t="shared" si="822"/>
        <v>0</v>
      </c>
      <c r="CV603" s="301">
        <f t="shared" si="822"/>
        <v>0</v>
      </c>
      <c r="CW603" s="301">
        <f t="shared" si="822"/>
        <v>0</v>
      </c>
      <c r="CX603" s="301">
        <f t="shared" si="822"/>
        <v>0</v>
      </c>
      <c r="CY603" s="301">
        <f t="shared" si="822"/>
        <v>0</v>
      </c>
      <c r="CZ603" s="301">
        <f t="shared" si="822"/>
        <v>0</v>
      </c>
      <c r="DA603" s="301">
        <f t="shared" si="823"/>
        <v>0</v>
      </c>
      <c r="DB603" s="342">
        <f t="shared" si="824"/>
        <v>0</v>
      </c>
      <c r="DD603" s="343">
        <f t="shared" si="825"/>
        <v>0</v>
      </c>
      <c r="DE603" s="301">
        <f t="shared" si="825"/>
        <v>0</v>
      </c>
      <c r="DF603" s="301">
        <f t="shared" si="825"/>
        <v>0</v>
      </c>
      <c r="DG603" s="301">
        <f t="shared" si="825"/>
        <v>0</v>
      </c>
      <c r="DH603" s="301">
        <f t="shared" si="825"/>
        <v>0</v>
      </c>
      <c r="DI603" s="301">
        <f t="shared" si="825"/>
        <v>0</v>
      </c>
      <c r="DJ603" s="301">
        <f t="shared" si="825"/>
        <v>0</v>
      </c>
      <c r="DK603" s="301">
        <f t="shared" si="825"/>
        <v>0</v>
      </c>
      <c r="DL603" s="301">
        <f t="shared" si="825"/>
        <v>0</v>
      </c>
      <c r="DM603" s="301">
        <f t="shared" si="825"/>
        <v>0</v>
      </c>
      <c r="DN603" s="301">
        <f t="shared" si="825"/>
        <v>0</v>
      </c>
      <c r="DO603" s="301">
        <f t="shared" si="825"/>
        <v>0</v>
      </c>
      <c r="DP603" s="301">
        <f t="shared" si="825"/>
        <v>0</v>
      </c>
      <c r="DQ603" s="301">
        <f t="shared" si="825"/>
        <v>0</v>
      </c>
      <c r="DR603" s="301">
        <f t="shared" si="825"/>
        <v>0</v>
      </c>
      <c r="DS603" s="301">
        <f t="shared" si="825"/>
        <v>0</v>
      </c>
      <c r="DT603" s="301">
        <f t="shared" si="826"/>
        <v>0</v>
      </c>
      <c r="DU603" s="301">
        <f t="shared" si="827"/>
        <v>0</v>
      </c>
      <c r="DV603" s="343">
        <f t="shared" si="828"/>
        <v>0</v>
      </c>
      <c r="DW603" s="301">
        <f t="shared" si="828"/>
        <v>0</v>
      </c>
      <c r="DX603" s="301">
        <f t="shared" si="828"/>
        <v>0</v>
      </c>
      <c r="DY603" s="301">
        <f t="shared" si="828"/>
        <v>0</v>
      </c>
      <c r="DZ603" s="301">
        <f t="shared" si="828"/>
        <v>0</v>
      </c>
      <c r="EA603" s="301">
        <f t="shared" si="828"/>
        <v>0</v>
      </c>
      <c r="EB603" s="301">
        <f t="shared" si="828"/>
        <v>0</v>
      </c>
      <c r="EC603" s="301">
        <f t="shared" si="828"/>
        <v>0</v>
      </c>
      <c r="ED603" s="301">
        <f t="shared" si="828"/>
        <v>0</v>
      </c>
      <c r="EE603" s="301">
        <f t="shared" si="828"/>
        <v>0</v>
      </c>
      <c r="EF603" s="301">
        <f t="shared" si="828"/>
        <v>0</v>
      </c>
      <c r="EG603" s="301">
        <f t="shared" si="828"/>
        <v>0</v>
      </c>
      <c r="EH603" s="301">
        <f t="shared" si="828"/>
        <v>0</v>
      </c>
      <c r="EI603" s="301">
        <f t="shared" si="828"/>
        <v>0</v>
      </c>
      <c r="EJ603" s="301">
        <f t="shared" si="828"/>
        <v>0</v>
      </c>
      <c r="EK603" s="301">
        <f t="shared" si="828"/>
        <v>0</v>
      </c>
      <c r="EL603" s="301">
        <f t="shared" si="829"/>
        <v>0</v>
      </c>
      <c r="EM603" s="301">
        <f t="shared" si="830"/>
        <v>0</v>
      </c>
      <c r="EN603" s="343">
        <f t="shared" si="831"/>
        <v>0</v>
      </c>
      <c r="EO603" s="301">
        <f t="shared" si="831"/>
        <v>0</v>
      </c>
      <c r="EP603" s="301">
        <f t="shared" si="831"/>
        <v>0</v>
      </c>
      <c r="EQ603" s="301">
        <f t="shared" si="831"/>
        <v>0</v>
      </c>
      <c r="ER603" s="301">
        <f t="shared" si="831"/>
        <v>0</v>
      </c>
      <c r="ES603" s="301">
        <f t="shared" si="831"/>
        <v>0</v>
      </c>
      <c r="ET603" s="301">
        <f t="shared" si="831"/>
        <v>0</v>
      </c>
      <c r="EU603" s="301">
        <f t="shared" si="831"/>
        <v>0</v>
      </c>
      <c r="EV603" s="301">
        <f t="shared" si="831"/>
        <v>0</v>
      </c>
      <c r="EW603" s="301">
        <f t="shared" si="831"/>
        <v>0</v>
      </c>
      <c r="EX603" s="301">
        <f t="shared" si="831"/>
        <v>0</v>
      </c>
      <c r="EY603" s="301">
        <f t="shared" si="831"/>
        <v>0</v>
      </c>
      <c r="EZ603" s="301">
        <f t="shared" si="831"/>
        <v>0</v>
      </c>
      <c r="FA603" s="301">
        <f t="shared" si="831"/>
        <v>0</v>
      </c>
      <c r="FB603" s="301">
        <f t="shared" si="831"/>
        <v>0</v>
      </c>
      <c r="FC603" s="301">
        <f t="shared" si="831"/>
        <v>0</v>
      </c>
      <c r="FD603" s="301">
        <f t="shared" si="832"/>
        <v>0</v>
      </c>
      <c r="FE603" s="342">
        <f t="shared" si="833"/>
        <v>0</v>
      </c>
      <c r="FG603" s="1258"/>
      <c r="FH603" s="344">
        <f t="shared" si="761"/>
        <v>0</v>
      </c>
      <c r="FI603" s="301">
        <f t="shared" si="834"/>
        <v>0</v>
      </c>
      <c r="FJ603" s="301">
        <f t="shared" si="834"/>
        <v>0</v>
      </c>
      <c r="FK603" s="301">
        <f t="shared" si="834"/>
        <v>0</v>
      </c>
      <c r="FL603" s="301">
        <f t="shared" si="834"/>
        <v>0</v>
      </c>
      <c r="FM603" s="301">
        <f t="shared" si="834"/>
        <v>0</v>
      </c>
      <c r="FN603" s="301">
        <f t="shared" si="834"/>
        <v>0</v>
      </c>
      <c r="FO603" s="301">
        <f t="shared" si="834"/>
        <v>0</v>
      </c>
      <c r="FP603" s="301">
        <f t="shared" si="834"/>
        <v>0</v>
      </c>
      <c r="FQ603" s="301">
        <f t="shared" si="834"/>
        <v>0</v>
      </c>
      <c r="FR603" s="301">
        <f t="shared" si="834"/>
        <v>0</v>
      </c>
      <c r="FS603" s="301">
        <f t="shared" si="834"/>
        <v>0</v>
      </c>
      <c r="FT603" s="301">
        <f t="shared" si="834"/>
        <v>0</v>
      </c>
      <c r="FU603" s="301">
        <f t="shared" si="834"/>
        <v>0</v>
      </c>
      <c r="FV603" s="301">
        <f t="shared" si="834"/>
        <v>0</v>
      </c>
      <c r="FW603" s="301">
        <f t="shared" si="834"/>
        <v>0</v>
      </c>
      <c r="FX603" s="301">
        <f t="shared" si="834"/>
        <v>0</v>
      </c>
      <c r="FY603" s="342">
        <f t="shared" si="835"/>
        <v>0</v>
      </c>
      <c r="GA603" s="1258"/>
      <c r="GB603" s="301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301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301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301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301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301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301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301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301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301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301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301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301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301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301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301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301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42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58"/>
      <c r="GV603" s="301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301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301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301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301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301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301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301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301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301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301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301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301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301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301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301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301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42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58"/>
      <c r="HP603" s="1260">
        <f t="shared" si="836"/>
        <v>0</v>
      </c>
      <c r="HQ603" s="1260">
        <f t="shared" si="836"/>
        <v>0</v>
      </c>
      <c r="HR603" s="1260">
        <f t="shared" si="836"/>
        <v>0</v>
      </c>
      <c r="HS603" s="1260">
        <f t="shared" si="836"/>
        <v>0</v>
      </c>
      <c r="HT603" s="1260">
        <f t="shared" si="836"/>
        <v>0</v>
      </c>
      <c r="HU603" s="1260">
        <f t="shared" si="836"/>
        <v>0</v>
      </c>
      <c r="HV603" s="1260">
        <f t="shared" si="836"/>
        <v>0</v>
      </c>
      <c r="HW603" s="1260">
        <f t="shared" si="836"/>
        <v>0</v>
      </c>
      <c r="HX603" s="1260">
        <f t="shared" si="836"/>
        <v>0</v>
      </c>
      <c r="HY603" s="1260">
        <f t="shared" si="836"/>
        <v>0</v>
      </c>
      <c r="HZ603" s="1260">
        <f t="shared" si="836"/>
        <v>0</v>
      </c>
      <c r="IA603" s="1260">
        <f t="shared" si="836"/>
        <v>0</v>
      </c>
      <c r="IB603" s="1260">
        <f t="shared" si="836"/>
        <v>0</v>
      </c>
      <c r="IC603" s="1260">
        <f t="shared" si="836"/>
        <v>0</v>
      </c>
      <c r="ID603" s="1260">
        <f t="shared" si="836"/>
        <v>0</v>
      </c>
      <c r="IE603" s="1260">
        <f t="shared" si="836"/>
        <v>0</v>
      </c>
      <c r="IF603" s="1260">
        <f t="shared" si="837"/>
        <v>0</v>
      </c>
      <c r="IG603" s="1261">
        <f t="shared" si="838"/>
        <v>0</v>
      </c>
      <c r="II603" s="348"/>
      <c r="IJ603" s="301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301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301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301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301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301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301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301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301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301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301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301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301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301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301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301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301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42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35" t="str" cm="1">
        <f t="array" ref="JC603">IF($T603 = "Y", INDEX('F6 - Debt Dataset'!BC$6:BC$1806, MATCH($B$6 &amp; $A603, 'F6 - Debt Dataset'!$E$6:$E$1806 &amp; 'F6 - Debt Dataset'!$DF$6:$DF$1806, 0)), "-")</f>
        <v>-</v>
      </c>
      <c r="JD603" s="346" t="str" cm="1">
        <f t="array" ref="JD603">IF($T603 = "Y", INDEX('F6 - Debt Dataset'!BD$6:BD$1806, MATCH($B$6 &amp; $A603, 'F6 - Debt Dataset'!$E$6:$E$1806 &amp; 'F6 - Debt Dataset'!$DF$6:$DF$1806, 0)), "-")</f>
        <v>-</v>
      </c>
      <c r="JE603" s="346" t="str" cm="1">
        <f t="array" ref="JE603">IF($T603 = "Y", INDEX('F6 - Debt Dataset'!BE$6:BE$1806, MATCH($B$6 &amp; $A603, 'F6 - Debt Dataset'!$E$6:$E$1806 &amp; 'F6 - Debt Dataset'!$DF$6:$DF$1806, 0)), "-")</f>
        <v>-</v>
      </c>
      <c r="JF603" s="346" t="str" cm="1">
        <f t="array" ref="JF603">IF($T603 = "Y", INDEX('F6 - Debt Dataset'!BF$6:BF$1806, MATCH($B$6 &amp; $A603, 'F6 - Debt Dataset'!$E$6:$E$1806 &amp; 'F6 - Debt Dataset'!$DF$6:$DF$1806, 0)), "-")</f>
        <v>-</v>
      </c>
      <c r="JG603" s="346" t="str" cm="1">
        <f t="array" ref="JG603">IF($T603 = "Y", INDEX('F6 - Debt Dataset'!BG$6:BG$1806, MATCH($B$6 &amp; $A603, 'F6 - Debt Dataset'!$E$6:$E$1806 &amp; 'F6 - Debt Dataset'!$DF$6:$DF$1806, 0)), "-")</f>
        <v>-</v>
      </c>
      <c r="JH603" s="346" t="str" cm="1">
        <f t="array" ref="JH603">IF($T603 = "Y", INDEX('F6 - Debt Dataset'!BH$6:BH$1806, MATCH($B$6 &amp; $A603, 'F6 - Debt Dataset'!$E$6:$E$1806 &amp; 'F6 - Debt Dataset'!$DF$6:$DF$1806, 0)), "-")</f>
        <v>-</v>
      </c>
      <c r="JI603" s="346" t="str" cm="1">
        <f t="array" ref="JI603">IF($T603 = "Y", INDEX('F6 - Debt Dataset'!BI$6:BI$1806, MATCH($B$6 &amp; $A603, 'F6 - Debt Dataset'!$E$6:$E$1806 &amp; 'F6 - Debt Dataset'!$DF$6:$DF$1806, 0)), "-")</f>
        <v>-</v>
      </c>
      <c r="JJ603" s="346" t="str" cm="1">
        <f t="array" ref="JJ603">IF($T603 = "Y", INDEX('F6 - Debt Dataset'!BJ$6:BJ$1806, MATCH($B$6 &amp; $A603, 'F6 - Debt Dataset'!$E$6:$E$1806 &amp; 'F6 - Debt Dataset'!$DF$6:$DF$1806, 0)), "-")</f>
        <v>-</v>
      </c>
      <c r="JK603" s="346" t="str" cm="1">
        <f t="array" ref="JK603">IF($T603 = "Y", INDEX('F6 - Debt Dataset'!BK$6:BK$1806, MATCH($B$6 &amp; $A603, 'F6 - Debt Dataset'!$E$6:$E$1806 &amp; 'F6 - Debt Dataset'!$DF$6:$DF$1806, 0)), "-")</f>
        <v>-</v>
      </c>
      <c r="JL603" s="346" t="str" cm="1">
        <f t="array" ref="JL603">IF($T603 = "Y", INDEX('F6 - Debt Dataset'!BL$6:BL$1806, MATCH($B$6 &amp; $A603, 'F6 - Debt Dataset'!$E$6:$E$1806 &amp; 'F6 - Debt Dataset'!$DF$6:$DF$1806, 0)), "-")</f>
        <v>-</v>
      </c>
      <c r="JM603" s="346" t="str" cm="1">
        <f t="array" ref="JM603">IF($T603 = "Y", INDEX('F6 - Debt Dataset'!BM$6:BM$1806, MATCH($B$6 &amp; $A603, 'F6 - Debt Dataset'!$E$6:$E$1806 &amp; 'F6 - Debt Dataset'!$DF$6:$DF$1806, 0)), "-")</f>
        <v>-</v>
      </c>
      <c r="JN603" s="346" t="str" cm="1">
        <f t="array" ref="JN603">IF($T603 = "Y", INDEX('F6 - Debt Dataset'!BN$6:BN$1806, MATCH($B$6 &amp; $A603, 'F6 - Debt Dataset'!$E$6:$E$1806 &amp; 'F6 - Debt Dataset'!$DF$6:$DF$1806, 0)), "-")</f>
        <v>-</v>
      </c>
      <c r="JO603" s="346" t="str" cm="1">
        <f t="array" ref="JO603">IF($T603 = "Y", INDEX('F6 - Debt Dataset'!BO$6:BO$1806, MATCH($B$6 &amp; $A603, 'F6 - Debt Dataset'!$E$6:$E$1806 &amp; 'F6 - Debt Dataset'!$DF$6:$DF$1806, 0)), "-")</f>
        <v>-</v>
      </c>
      <c r="JP603" s="346" t="str" cm="1">
        <f t="array" ref="JP603">IF($T603 = "Y", INDEX('F6 - Debt Dataset'!BP$6:BP$1806, MATCH($B$6 &amp; $A603, 'F6 - Debt Dataset'!$E$6:$E$1806 &amp; 'F6 - Debt Dataset'!$DF$6:$DF$1806, 0)), "-")</f>
        <v>-</v>
      </c>
      <c r="JQ603" s="346" t="str" cm="1">
        <f t="array" ref="JQ603">IF($T603 = "Y", INDEX('F6 - Debt Dataset'!BQ$6:BQ$1806, MATCH($B$6 &amp; $A603, 'F6 - Debt Dataset'!$E$6:$E$1806 &amp; 'F6 - Debt Dataset'!$DF$6:$DF$1806, 0)), "-")</f>
        <v>-</v>
      </c>
      <c r="JR603" s="346" t="str" cm="1">
        <f t="array" ref="JR603">IF($T603 = "Y", INDEX('F6 - Debt Dataset'!BR$6:BR$1806, MATCH($B$6 &amp; $A603, 'F6 - Debt Dataset'!$E$6:$E$1806 &amp; 'F6 - Debt Dataset'!$DF$6:$DF$1806, 0)), "-")</f>
        <v>-</v>
      </c>
      <c r="JS603" s="346" t="str" cm="1">
        <f t="array" ref="JS603">IF($T603 = "Y", INDEX('F6 - Debt Dataset'!BS$6:BS$1806, MATCH($B$6 &amp; $A603, 'F6 - Debt Dataset'!$E$6:$E$1806 &amp; 'F6 - Debt Dataset'!$DF$6:$DF$1806, 0)), "-")</f>
        <v>-</v>
      </c>
      <c r="JT603" s="347" t="str" cm="1">
        <f t="array" ref="JT603">IF($T603 = "Y", INDEX('F6 - Debt Dataset'!BT$6:BT$1806, MATCH($B$6 &amp; $A603, 'F6 - Debt Dataset'!$E$6:$E$1806 &amp; 'F6 - Debt Dataset'!$DF$6:$DF$1806, 0)), "-")</f>
        <v>-</v>
      </c>
      <c r="JV603" s="335" t="str" cm="1">
        <f t="array" ref="JV603">IF($T603 = "Y", INDEX('F6 - Debt Dataset'!CM$6:CM$1806, MATCH($B$6 &amp; $A603, 'F6 - Debt Dataset'!$E$6:$E$1806 &amp; 'F6 - Debt Dataset'!$DF$6:$DF$1806, 0)), "-")</f>
        <v>-</v>
      </c>
      <c r="JW603" s="346" t="str" cm="1">
        <f t="array" ref="JW603">IF($T603 = "Y", INDEX('F6 - Debt Dataset'!CN$6:CN$1806, MATCH($B$6 &amp; $A603, 'F6 - Debt Dataset'!$E$6:$E$1806 &amp; 'F6 - Debt Dataset'!$DF$6:$DF$1806, 0)), "-")</f>
        <v>-</v>
      </c>
      <c r="JX603" s="346" t="str" cm="1">
        <f t="array" ref="JX603">IF($T603 = "Y", INDEX('F6 - Debt Dataset'!CO$6:CO$1806, MATCH($B$6 &amp; $A603, 'F6 - Debt Dataset'!$E$6:$E$1806 &amp; 'F6 - Debt Dataset'!$DF$6:$DF$1806, 0)), "-")</f>
        <v>-</v>
      </c>
      <c r="JY603" s="346" t="str" cm="1">
        <f t="array" ref="JY603">IF($T603 = "Y", INDEX('F6 - Debt Dataset'!CP$6:CP$1806, MATCH($B$6 &amp; $A603, 'F6 - Debt Dataset'!$E$6:$E$1806 &amp; 'F6 - Debt Dataset'!$DF$6:$DF$1806, 0)), "-")</f>
        <v>-</v>
      </c>
      <c r="JZ603" s="346" t="str" cm="1">
        <f t="array" ref="JZ603">IF($T603 = "Y", INDEX('F6 - Debt Dataset'!CQ$6:CQ$1806, MATCH($B$6 &amp; $A603, 'F6 - Debt Dataset'!$E$6:$E$1806 &amp; 'F6 - Debt Dataset'!$DF$6:$DF$1806, 0)), "-")</f>
        <v>-</v>
      </c>
      <c r="KA603" s="346" t="str" cm="1">
        <f t="array" ref="KA603">IF($T603 = "Y", INDEX('F6 - Debt Dataset'!CR$6:CR$1806, MATCH($B$6 &amp; $A603, 'F6 - Debt Dataset'!$E$6:$E$1806 &amp; 'F6 - Debt Dataset'!$DF$6:$DF$1806, 0)), "-")</f>
        <v>-</v>
      </c>
      <c r="KB603" s="346" t="str" cm="1">
        <f t="array" ref="KB603">IF($T603 = "Y", INDEX('F6 - Debt Dataset'!CS$6:CS$1806, MATCH($B$6 &amp; $A603, 'F6 - Debt Dataset'!$E$6:$E$1806 &amp; 'F6 - Debt Dataset'!$DF$6:$DF$1806, 0)), "-")</f>
        <v>-</v>
      </c>
      <c r="KC603" s="346" t="str" cm="1">
        <f t="array" ref="KC603">IF($T603 = "Y", INDEX('F6 - Debt Dataset'!CT$6:CT$1806, MATCH($B$6 &amp; $A603, 'F6 - Debt Dataset'!$E$6:$E$1806 &amp; 'F6 - Debt Dataset'!$DF$6:$DF$1806, 0)), "-")</f>
        <v>-</v>
      </c>
      <c r="KD603" s="346" t="str" cm="1">
        <f t="array" ref="KD603">IF($T603 = "Y", INDEX('F6 - Debt Dataset'!CU$6:CU$1806, MATCH($B$6 &amp; $A603, 'F6 - Debt Dataset'!$E$6:$E$1806 &amp; 'F6 - Debt Dataset'!$DF$6:$DF$1806, 0)), "-")</f>
        <v>-</v>
      </c>
      <c r="KE603" s="346" t="str" cm="1">
        <f t="array" ref="KE603">IF($T603 = "Y", INDEX('F6 - Debt Dataset'!CV$6:CV$1806, MATCH($B$6 &amp; $A603, 'F6 - Debt Dataset'!$E$6:$E$1806 &amp; 'F6 - Debt Dataset'!$DF$6:$DF$1806, 0)), "-")</f>
        <v>-</v>
      </c>
      <c r="KF603" s="346" t="str" cm="1">
        <f t="array" ref="KF603">IF($T603 = "Y", INDEX('F6 - Debt Dataset'!CW$6:CW$1806, MATCH($B$6 &amp; $A603, 'F6 - Debt Dataset'!$E$6:$E$1806 &amp; 'F6 - Debt Dataset'!$DF$6:$DF$1806, 0)), "-")</f>
        <v>-</v>
      </c>
      <c r="KG603" s="346" t="str" cm="1">
        <f t="array" ref="KG603">IF($T603 = "Y", INDEX('F6 - Debt Dataset'!CX$6:CX$1806, MATCH($B$6 &amp; $A603, 'F6 - Debt Dataset'!$E$6:$E$1806 &amp; 'F6 - Debt Dataset'!$DF$6:$DF$1806, 0)), "-")</f>
        <v>-</v>
      </c>
      <c r="KH603" s="346" t="str" cm="1">
        <f t="array" ref="KH603">IF($T603 = "Y", INDEX('F6 - Debt Dataset'!CY$6:CY$1806, MATCH($B$6 &amp; $A603, 'F6 - Debt Dataset'!$E$6:$E$1806 &amp; 'F6 - Debt Dataset'!$DF$6:$DF$1806, 0)), "-")</f>
        <v>-</v>
      </c>
      <c r="KI603" s="346" t="str" cm="1">
        <f t="array" ref="KI603">IF($T603 = "Y", INDEX('F6 - Debt Dataset'!CZ$6:CZ$1806, MATCH($B$6 &amp; $A603, 'F6 - Debt Dataset'!$E$6:$E$1806 &amp; 'F6 - Debt Dataset'!$DF$6:$DF$1806, 0)), "-")</f>
        <v>-</v>
      </c>
      <c r="KJ603" s="346" t="str" cm="1">
        <f t="array" ref="KJ603">IF($T603 = "Y", INDEX('F6 - Debt Dataset'!DA$6:DA$1806, MATCH($B$6 &amp; $A603, 'F6 - Debt Dataset'!$E$6:$E$1806 &amp; 'F6 - Debt Dataset'!$DF$6:$DF$1806, 0)), "-")</f>
        <v>-</v>
      </c>
      <c r="KK603" s="346" t="str" cm="1">
        <f t="array" ref="KK603">IF($T603 = "Y", INDEX('F6 - Debt Dataset'!DB$6:DB$1806, MATCH($B$6 &amp; $A603, 'F6 - Debt Dataset'!$E$6:$E$1806 &amp; 'F6 - Debt Dataset'!$DF$6:$DF$1806, 0)), "-")</f>
        <v>-</v>
      </c>
      <c r="KL603" s="346" t="str" cm="1">
        <f t="array" ref="KL603">IF($T603 = "Y", INDEX('F6 - Debt Dataset'!DC$6:DC$1806, MATCH($B$6 &amp; $A603, 'F6 - Debt Dataset'!$E$6:$E$1806 &amp; 'F6 - Debt Dataset'!$DF$6:$DF$1806, 0)), "-")</f>
        <v>-</v>
      </c>
      <c r="KM603" s="347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93">
        <f t="shared" si="764"/>
        <v>594</v>
      </c>
      <c r="B604" s="393" t="str" cm="1">
        <f t="array" ref="B604">IFERROR(INDEX('F6 - Debt Dataset'!$C$6:$C$1806, MATCH($B$6 &amp; $A604, 'F6 - Debt Dataset'!$E$6:$E$1806 &amp; 'F6 - Debt Dataset'!$DF$6:$DF$1806, 0)), "-")</f>
        <v>-</v>
      </c>
      <c r="C604" s="393" t="str" cm="1">
        <f t="array" ref="C604">IFERROR(INDEX('F6 - Debt Dataset'!$A$6:$A$1806, MATCH($B$6 &amp; $A604, 'F6 - Debt Dataset'!$E$6:$E$1806 &amp; 'F6 - Debt Dataset'!$DF$6:$DF$1806, 0)), "-")</f>
        <v>-</v>
      </c>
      <c r="D604" s="393" t="str" cm="1">
        <f t="array" ref="D604">IFERROR(INDEX('F6 - Debt Dataset'!$B$6:$B$1806, MATCH($B$6 &amp; $A604, 'F6 - Debt Dataset'!$E$6:$E$1806 &amp; 'F6 - Debt Dataset'!$DF$6:$DF$1806, 0)), "-")</f>
        <v>-</v>
      </c>
      <c r="E604" s="393" t="str" cm="1">
        <f t="array" ref="E604">IFERROR(INDEX('F6 - Debt Dataset'!$H$6:$H$1806, MATCH($B$6 &amp; $A604, 'F6 - Debt Dataset'!$E$6:$E$1806 &amp; 'F6 - Debt Dataset'!$DF$6:$DF$1806, 0)), "-")</f>
        <v>-</v>
      </c>
      <c r="F604" s="394" t="str" cm="1">
        <f t="array" ref="F604">IFERROR(INDEX('F6 - Debt Dataset'!$J$6:$J$1806, MATCH($B$6 &amp; $A604, 'F6 - Debt Dataset'!$E$6:$E$1806 &amp; 'F6 - Debt Dataset'!$DF$6:$DF$1806, 0)), "-")</f>
        <v>-</v>
      </c>
      <c r="G604" s="394" t="str" cm="1">
        <f t="array" ref="G604">IFERROR(INDEX('F6 - Debt Dataset'!$K$6:$K$1806, MATCH($B$6 &amp; $A604, 'F6 - Debt Dataset'!$E$6:$E$1806 &amp; 'F6 - Debt Dataset'!$DF$6:$DF$1806, 0)), "-")</f>
        <v>-</v>
      </c>
      <c r="H604" s="394" t="str" cm="1">
        <f t="array" ref="H604">IFERROR(INDEX('F6 - Debt Dataset'!$L$6:$L$1806, MATCH($B$6 &amp; $A604, 'F6 - Debt Dataset'!$E$6:$E$1806 &amp; 'F6 - Debt Dataset'!$DF$6:$DF$1806, 0)), "-")</f>
        <v>-</v>
      </c>
      <c r="I604" s="394" t="str">
        <f t="shared" si="811"/>
        <v>-</v>
      </c>
      <c r="J604" s="393" t="str" cm="1">
        <f t="array" ref="J604">IFERROR(INDEX('F6 - Debt Dataset'!$N$6:$N$1806, MATCH($B$6 &amp; $A604, 'F6 - Debt Dataset'!$E$6:$E$1806 &amp; 'F6 - Debt Dataset'!$DF$6:$DF$1806, 0)), "-")</f>
        <v>-</v>
      </c>
      <c r="K604" s="395" cm="1">
        <f t="array" ref="K604">IFERROR(INDEX('F6 - Debt Dataset'!$S$6:$S$1806, MATCH($B$6 &amp; $A604, 'F6 - Debt Dataset'!$E$6:$E$1806 &amp; 'F6 - Debt Dataset'!$DF$6:$DF$1806, 0)), 0)</f>
        <v>0</v>
      </c>
      <c r="L604" s="1210" cm="1">
        <f t="array" ref="L604">IFERROR(INDEX('F6 - Debt Dataset'!$W$6:$W$1806, MATCH($B$6 &amp; $A604, 'F6 - Debt Dataset'!$E$6:$E$1806 &amp; 'F6 - Debt Dataset'!$DF$6:$DF$1806, 0)), 0)</f>
        <v>0</v>
      </c>
      <c r="M604" s="397" t="str" cm="1">
        <f t="array" ref="M604">IFERROR(INDEX('F6 - Debt Dataset'!$E$6:$E$1806, MATCH($B$6 &amp; $A604, 'F6 - Debt Dataset'!$E$6:$E$1806 &amp; 'F6 - Debt Dataset'!$DF$6:$DF$1806, 0)), "-")</f>
        <v>-</v>
      </c>
      <c r="N604" s="393"/>
      <c r="O604" s="393"/>
      <c r="P604" s="393"/>
      <c r="Q604" s="393"/>
      <c r="R604" s="393" t="str">
        <f t="shared" si="812"/>
        <v>-</v>
      </c>
      <c r="S604" s="393" t="str">
        <f t="shared" si="753"/>
        <v>-</v>
      </c>
      <c r="T604" s="400" t="str" cm="1">
        <f t="array" ref="T604">IFERROR(INDEX('F6 - Debt Dataset'!$AH$6:$AH$1806, MATCH($B$6 &amp; $A604, 'F6 - Debt Dataset'!$E$6:$E$1806 &amp; 'F6 - Debt Dataset'!$DF$6:$DF$1806, 0)), "-")</f>
        <v>-</v>
      </c>
      <c r="U604" s="1257"/>
      <c r="V604" s="338">
        <f t="shared" si="813"/>
        <v>0</v>
      </c>
      <c r="W604" s="338">
        <f t="shared" si="813"/>
        <v>0</v>
      </c>
      <c r="X604" s="338">
        <f t="shared" si="813"/>
        <v>0</v>
      </c>
      <c r="Y604" s="338">
        <f t="shared" si="813"/>
        <v>0</v>
      </c>
      <c r="Z604" s="338">
        <f t="shared" si="813"/>
        <v>0</v>
      </c>
      <c r="AA604" s="338">
        <f t="shared" si="813"/>
        <v>0</v>
      </c>
      <c r="AB604" s="338">
        <f t="shared" si="813"/>
        <v>0</v>
      </c>
      <c r="AC604" s="338">
        <f t="shared" si="813"/>
        <v>0</v>
      </c>
      <c r="AD604" s="338">
        <f t="shared" si="813"/>
        <v>0</v>
      </c>
      <c r="AE604" s="338">
        <f t="shared" si="813"/>
        <v>0</v>
      </c>
      <c r="AF604" s="338">
        <f t="shared" si="813"/>
        <v>0</v>
      </c>
      <c r="AG604" s="338">
        <f t="shared" si="813"/>
        <v>0</v>
      </c>
      <c r="AH604" s="338">
        <f t="shared" si="813"/>
        <v>0</v>
      </c>
      <c r="AI604" s="338">
        <f t="shared" si="813"/>
        <v>0</v>
      </c>
      <c r="AJ604" s="338">
        <f t="shared" si="813"/>
        <v>0</v>
      </c>
      <c r="AK604" s="338">
        <f t="shared" si="813"/>
        <v>0</v>
      </c>
      <c r="AL604" s="338">
        <f t="shared" si="814"/>
        <v>0</v>
      </c>
      <c r="AM604" s="338">
        <f t="shared" si="815"/>
        <v>0</v>
      </c>
      <c r="AN604" s="1258"/>
      <c r="AO604" s="301">
        <f t="shared" si="816"/>
        <v>0</v>
      </c>
      <c r="AP604" s="301">
        <f t="shared" si="816"/>
        <v>0</v>
      </c>
      <c r="AQ604" s="301">
        <f t="shared" si="816"/>
        <v>0</v>
      </c>
      <c r="AR604" s="301">
        <f t="shared" si="816"/>
        <v>0</v>
      </c>
      <c r="AS604" s="301">
        <f t="shared" si="816"/>
        <v>0</v>
      </c>
      <c r="AT604" s="301">
        <f t="shared" si="816"/>
        <v>0</v>
      </c>
      <c r="AU604" s="301">
        <f t="shared" si="816"/>
        <v>0</v>
      </c>
      <c r="AV604" s="301">
        <f t="shared" si="816"/>
        <v>0</v>
      </c>
      <c r="AW604" s="301">
        <f t="shared" si="816"/>
        <v>0</v>
      </c>
      <c r="AX604" s="301">
        <f t="shared" si="816"/>
        <v>0</v>
      </c>
      <c r="AY604" s="301">
        <f t="shared" si="816"/>
        <v>0</v>
      </c>
      <c r="AZ604" s="301">
        <f t="shared" si="816"/>
        <v>0</v>
      </c>
      <c r="BA604" s="301">
        <f t="shared" si="816"/>
        <v>0</v>
      </c>
      <c r="BB604" s="301">
        <f t="shared" si="816"/>
        <v>0</v>
      </c>
      <c r="BC604" s="301">
        <f t="shared" si="816"/>
        <v>0</v>
      </c>
      <c r="BD604" s="301">
        <f t="shared" si="816"/>
        <v>0</v>
      </c>
      <c r="BE604" s="301">
        <f t="shared" si="817"/>
        <v>0</v>
      </c>
      <c r="BF604" s="301">
        <f t="shared" si="818"/>
        <v>0</v>
      </c>
      <c r="BG604" s="339"/>
      <c r="BH604" s="340"/>
      <c r="BI604" s="340"/>
      <c r="BJ604" s="340"/>
      <c r="BK604" s="340"/>
      <c r="BL604" s="340"/>
      <c r="BM604" s="340"/>
      <c r="BN604" s="340"/>
      <c r="BO604" s="340"/>
      <c r="BP604" s="340"/>
      <c r="BQ604" s="340"/>
      <c r="BR604" s="339"/>
      <c r="BS604" s="341">
        <f t="shared" si="819"/>
        <v>0</v>
      </c>
      <c r="BT604" s="341">
        <f t="shared" si="819"/>
        <v>0</v>
      </c>
      <c r="BU604" s="341">
        <f t="shared" si="819"/>
        <v>0</v>
      </c>
      <c r="BV604" s="341">
        <f t="shared" si="819"/>
        <v>0</v>
      </c>
      <c r="BW604" s="341">
        <f t="shared" si="819"/>
        <v>0</v>
      </c>
      <c r="BX604" s="341">
        <f t="shared" si="819"/>
        <v>0</v>
      </c>
      <c r="BY604" s="341">
        <f t="shared" si="819"/>
        <v>0</v>
      </c>
      <c r="BZ604" s="341">
        <f t="shared" si="819"/>
        <v>0</v>
      </c>
      <c r="CA604" s="341">
        <f t="shared" si="819"/>
        <v>0</v>
      </c>
      <c r="CB604" s="341">
        <f t="shared" si="819"/>
        <v>0</v>
      </c>
      <c r="CC604" s="341">
        <f t="shared" si="819"/>
        <v>0</v>
      </c>
      <c r="CD604" s="341">
        <f t="shared" si="819"/>
        <v>0</v>
      </c>
      <c r="CE604" s="341">
        <f t="shared" si="819"/>
        <v>0</v>
      </c>
      <c r="CF604" s="341">
        <f t="shared" si="819"/>
        <v>0</v>
      </c>
      <c r="CG604" s="341">
        <f t="shared" si="819"/>
        <v>0</v>
      </c>
      <c r="CH604" s="341">
        <f t="shared" si="819"/>
        <v>0</v>
      </c>
      <c r="CI604" s="341">
        <f t="shared" si="820"/>
        <v>0</v>
      </c>
      <c r="CJ604" s="1259">
        <f t="shared" si="821"/>
        <v>0</v>
      </c>
      <c r="CK604" s="301">
        <f t="shared" si="822"/>
        <v>0</v>
      </c>
      <c r="CL604" s="301">
        <f t="shared" si="822"/>
        <v>0</v>
      </c>
      <c r="CM604" s="301">
        <f t="shared" si="822"/>
        <v>0</v>
      </c>
      <c r="CN604" s="301">
        <f t="shared" si="822"/>
        <v>0</v>
      </c>
      <c r="CO604" s="301">
        <f t="shared" si="822"/>
        <v>0</v>
      </c>
      <c r="CP604" s="301">
        <f t="shared" si="822"/>
        <v>0</v>
      </c>
      <c r="CQ604" s="301">
        <f t="shared" si="822"/>
        <v>0</v>
      </c>
      <c r="CR604" s="301">
        <f t="shared" si="822"/>
        <v>0</v>
      </c>
      <c r="CS604" s="301">
        <f t="shared" si="822"/>
        <v>0</v>
      </c>
      <c r="CT604" s="301">
        <f t="shared" si="822"/>
        <v>0</v>
      </c>
      <c r="CU604" s="301">
        <f t="shared" si="822"/>
        <v>0</v>
      </c>
      <c r="CV604" s="301">
        <f t="shared" si="822"/>
        <v>0</v>
      </c>
      <c r="CW604" s="301">
        <f t="shared" si="822"/>
        <v>0</v>
      </c>
      <c r="CX604" s="301">
        <f t="shared" si="822"/>
        <v>0</v>
      </c>
      <c r="CY604" s="301">
        <f t="shared" si="822"/>
        <v>0</v>
      </c>
      <c r="CZ604" s="301">
        <f t="shared" si="822"/>
        <v>0</v>
      </c>
      <c r="DA604" s="301">
        <f t="shared" si="823"/>
        <v>0</v>
      </c>
      <c r="DB604" s="342">
        <f t="shared" si="824"/>
        <v>0</v>
      </c>
      <c r="DD604" s="343">
        <f t="shared" si="825"/>
        <v>0</v>
      </c>
      <c r="DE604" s="301">
        <f t="shared" si="825"/>
        <v>0</v>
      </c>
      <c r="DF604" s="301">
        <f t="shared" si="825"/>
        <v>0</v>
      </c>
      <c r="DG604" s="301">
        <f t="shared" si="825"/>
        <v>0</v>
      </c>
      <c r="DH604" s="301">
        <f t="shared" si="825"/>
        <v>0</v>
      </c>
      <c r="DI604" s="301">
        <f t="shared" si="825"/>
        <v>0</v>
      </c>
      <c r="DJ604" s="301">
        <f t="shared" si="825"/>
        <v>0</v>
      </c>
      <c r="DK604" s="301">
        <f t="shared" si="825"/>
        <v>0</v>
      </c>
      <c r="DL604" s="301">
        <f t="shared" si="825"/>
        <v>0</v>
      </c>
      <c r="DM604" s="301">
        <f t="shared" si="825"/>
        <v>0</v>
      </c>
      <c r="DN604" s="301">
        <f t="shared" si="825"/>
        <v>0</v>
      </c>
      <c r="DO604" s="301">
        <f t="shared" si="825"/>
        <v>0</v>
      </c>
      <c r="DP604" s="301">
        <f t="shared" si="825"/>
        <v>0</v>
      </c>
      <c r="DQ604" s="301">
        <f t="shared" si="825"/>
        <v>0</v>
      </c>
      <c r="DR604" s="301">
        <f t="shared" si="825"/>
        <v>0</v>
      </c>
      <c r="DS604" s="301">
        <f t="shared" si="825"/>
        <v>0</v>
      </c>
      <c r="DT604" s="301">
        <f t="shared" si="826"/>
        <v>0</v>
      </c>
      <c r="DU604" s="301">
        <f t="shared" si="827"/>
        <v>0</v>
      </c>
      <c r="DV604" s="343">
        <f t="shared" si="828"/>
        <v>0</v>
      </c>
      <c r="DW604" s="301">
        <f t="shared" si="828"/>
        <v>0</v>
      </c>
      <c r="DX604" s="301">
        <f t="shared" si="828"/>
        <v>0</v>
      </c>
      <c r="DY604" s="301">
        <f t="shared" si="828"/>
        <v>0</v>
      </c>
      <c r="DZ604" s="301">
        <f t="shared" si="828"/>
        <v>0</v>
      </c>
      <c r="EA604" s="301">
        <f t="shared" si="828"/>
        <v>0</v>
      </c>
      <c r="EB604" s="301">
        <f t="shared" si="828"/>
        <v>0</v>
      </c>
      <c r="EC604" s="301">
        <f t="shared" si="828"/>
        <v>0</v>
      </c>
      <c r="ED604" s="301">
        <f t="shared" si="828"/>
        <v>0</v>
      </c>
      <c r="EE604" s="301">
        <f t="shared" si="828"/>
        <v>0</v>
      </c>
      <c r="EF604" s="301">
        <f t="shared" si="828"/>
        <v>0</v>
      </c>
      <c r="EG604" s="301">
        <f t="shared" si="828"/>
        <v>0</v>
      </c>
      <c r="EH604" s="301">
        <f t="shared" si="828"/>
        <v>0</v>
      </c>
      <c r="EI604" s="301">
        <f t="shared" si="828"/>
        <v>0</v>
      </c>
      <c r="EJ604" s="301">
        <f t="shared" si="828"/>
        <v>0</v>
      </c>
      <c r="EK604" s="301">
        <f t="shared" si="828"/>
        <v>0</v>
      </c>
      <c r="EL604" s="301">
        <f t="shared" si="829"/>
        <v>0</v>
      </c>
      <c r="EM604" s="301">
        <f t="shared" si="830"/>
        <v>0</v>
      </c>
      <c r="EN604" s="343">
        <f t="shared" si="831"/>
        <v>0</v>
      </c>
      <c r="EO604" s="301">
        <f t="shared" si="831"/>
        <v>0</v>
      </c>
      <c r="EP604" s="301">
        <f t="shared" si="831"/>
        <v>0</v>
      </c>
      <c r="EQ604" s="301">
        <f t="shared" si="831"/>
        <v>0</v>
      </c>
      <c r="ER604" s="301">
        <f t="shared" si="831"/>
        <v>0</v>
      </c>
      <c r="ES604" s="301">
        <f t="shared" si="831"/>
        <v>0</v>
      </c>
      <c r="ET604" s="301">
        <f t="shared" si="831"/>
        <v>0</v>
      </c>
      <c r="EU604" s="301">
        <f t="shared" si="831"/>
        <v>0</v>
      </c>
      <c r="EV604" s="301">
        <f t="shared" si="831"/>
        <v>0</v>
      </c>
      <c r="EW604" s="301">
        <f t="shared" si="831"/>
        <v>0</v>
      </c>
      <c r="EX604" s="301">
        <f t="shared" si="831"/>
        <v>0</v>
      </c>
      <c r="EY604" s="301">
        <f t="shared" si="831"/>
        <v>0</v>
      </c>
      <c r="EZ604" s="301">
        <f t="shared" si="831"/>
        <v>0</v>
      </c>
      <c r="FA604" s="301">
        <f t="shared" si="831"/>
        <v>0</v>
      </c>
      <c r="FB604" s="301">
        <f t="shared" si="831"/>
        <v>0</v>
      </c>
      <c r="FC604" s="301">
        <f t="shared" si="831"/>
        <v>0</v>
      </c>
      <c r="FD604" s="301">
        <f t="shared" si="832"/>
        <v>0</v>
      </c>
      <c r="FE604" s="342">
        <f t="shared" si="833"/>
        <v>0</v>
      </c>
      <c r="FG604" s="1258"/>
      <c r="FH604" s="344">
        <f t="shared" si="761"/>
        <v>0</v>
      </c>
      <c r="FI604" s="301">
        <f t="shared" si="834"/>
        <v>0</v>
      </c>
      <c r="FJ604" s="301">
        <f t="shared" si="834"/>
        <v>0</v>
      </c>
      <c r="FK604" s="301">
        <f t="shared" si="834"/>
        <v>0</v>
      </c>
      <c r="FL604" s="301">
        <f t="shared" si="834"/>
        <v>0</v>
      </c>
      <c r="FM604" s="301">
        <f t="shared" si="834"/>
        <v>0</v>
      </c>
      <c r="FN604" s="301">
        <f t="shared" si="834"/>
        <v>0</v>
      </c>
      <c r="FO604" s="301">
        <f t="shared" si="834"/>
        <v>0</v>
      </c>
      <c r="FP604" s="301">
        <f t="shared" si="834"/>
        <v>0</v>
      </c>
      <c r="FQ604" s="301">
        <f t="shared" si="834"/>
        <v>0</v>
      </c>
      <c r="FR604" s="301">
        <f t="shared" si="834"/>
        <v>0</v>
      </c>
      <c r="FS604" s="301">
        <f t="shared" si="834"/>
        <v>0</v>
      </c>
      <c r="FT604" s="301">
        <f t="shared" si="834"/>
        <v>0</v>
      </c>
      <c r="FU604" s="301">
        <f t="shared" si="834"/>
        <v>0</v>
      </c>
      <c r="FV604" s="301">
        <f t="shared" si="834"/>
        <v>0</v>
      </c>
      <c r="FW604" s="301">
        <f t="shared" si="834"/>
        <v>0</v>
      </c>
      <c r="FX604" s="301">
        <f t="shared" si="834"/>
        <v>0</v>
      </c>
      <c r="FY604" s="342">
        <f t="shared" si="835"/>
        <v>0</v>
      </c>
      <c r="GA604" s="1258"/>
      <c r="GB604" s="301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301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301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301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301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301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301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301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301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301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301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301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301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301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301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301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301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42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58"/>
      <c r="GV604" s="301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301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301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301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301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301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301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301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301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301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301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301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301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301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301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301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301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42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58"/>
      <c r="HP604" s="1260">
        <f t="shared" si="836"/>
        <v>0</v>
      </c>
      <c r="HQ604" s="1260">
        <f t="shared" si="836"/>
        <v>0</v>
      </c>
      <c r="HR604" s="1260">
        <f t="shared" si="836"/>
        <v>0</v>
      </c>
      <c r="HS604" s="1260">
        <f t="shared" si="836"/>
        <v>0</v>
      </c>
      <c r="HT604" s="1260">
        <f t="shared" si="836"/>
        <v>0</v>
      </c>
      <c r="HU604" s="1260">
        <f t="shared" si="836"/>
        <v>0</v>
      </c>
      <c r="HV604" s="1260">
        <f t="shared" si="836"/>
        <v>0</v>
      </c>
      <c r="HW604" s="1260">
        <f t="shared" si="836"/>
        <v>0</v>
      </c>
      <c r="HX604" s="1260">
        <f t="shared" si="836"/>
        <v>0</v>
      </c>
      <c r="HY604" s="1260">
        <f t="shared" si="836"/>
        <v>0</v>
      </c>
      <c r="HZ604" s="1260">
        <f t="shared" si="836"/>
        <v>0</v>
      </c>
      <c r="IA604" s="1260">
        <f t="shared" si="836"/>
        <v>0</v>
      </c>
      <c r="IB604" s="1260">
        <f t="shared" si="836"/>
        <v>0</v>
      </c>
      <c r="IC604" s="1260">
        <f t="shared" si="836"/>
        <v>0</v>
      </c>
      <c r="ID604" s="1260">
        <f t="shared" si="836"/>
        <v>0</v>
      </c>
      <c r="IE604" s="1260">
        <f t="shared" si="836"/>
        <v>0</v>
      </c>
      <c r="IF604" s="1260">
        <f t="shared" si="837"/>
        <v>0</v>
      </c>
      <c r="IG604" s="1261">
        <f t="shared" si="838"/>
        <v>0</v>
      </c>
      <c r="II604" s="348"/>
      <c r="IJ604" s="301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301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301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301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301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301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301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301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301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301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301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301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301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301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301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301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301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42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35" t="str" cm="1">
        <f t="array" ref="JC604">IF($T604 = "Y", INDEX('F6 - Debt Dataset'!BC$6:BC$1806, MATCH($B$6 &amp; $A604, 'F6 - Debt Dataset'!$E$6:$E$1806 &amp; 'F6 - Debt Dataset'!$DF$6:$DF$1806, 0)), "-")</f>
        <v>-</v>
      </c>
      <c r="JD604" s="346" t="str" cm="1">
        <f t="array" ref="JD604">IF($T604 = "Y", INDEX('F6 - Debt Dataset'!BD$6:BD$1806, MATCH($B$6 &amp; $A604, 'F6 - Debt Dataset'!$E$6:$E$1806 &amp; 'F6 - Debt Dataset'!$DF$6:$DF$1806, 0)), "-")</f>
        <v>-</v>
      </c>
      <c r="JE604" s="346" t="str" cm="1">
        <f t="array" ref="JE604">IF($T604 = "Y", INDEX('F6 - Debt Dataset'!BE$6:BE$1806, MATCH($B$6 &amp; $A604, 'F6 - Debt Dataset'!$E$6:$E$1806 &amp; 'F6 - Debt Dataset'!$DF$6:$DF$1806, 0)), "-")</f>
        <v>-</v>
      </c>
      <c r="JF604" s="346" t="str" cm="1">
        <f t="array" ref="JF604">IF($T604 = "Y", INDEX('F6 - Debt Dataset'!BF$6:BF$1806, MATCH($B$6 &amp; $A604, 'F6 - Debt Dataset'!$E$6:$E$1806 &amp; 'F6 - Debt Dataset'!$DF$6:$DF$1806, 0)), "-")</f>
        <v>-</v>
      </c>
      <c r="JG604" s="346" t="str" cm="1">
        <f t="array" ref="JG604">IF($T604 = "Y", INDEX('F6 - Debt Dataset'!BG$6:BG$1806, MATCH($B$6 &amp; $A604, 'F6 - Debt Dataset'!$E$6:$E$1806 &amp; 'F6 - Debt Dataset'!$DF$6:$DF$1806, 0)), "-")</f>
        <v>-</v>
      </c>
      <c r="JH604" s="346" t="str" cm="1">
        <f t="array" ref="JH604">IF($T604 = "Y", INDEX('F6 - Debt Dataset'!BH$6:BH$1806, MATCH($B$6 &amp; $A604, 'F6 - Debt Dataset'!$E$6:$E$1806 &amp; 'F6 - Debt Dataset'!$DF$6:$DF$1806, 0)), "-")</f>
        <v>-</v>
      </c>
      <c r="JI604" s="346" t="str" cm="1">
        <f t="array" ref="JI604">IF($T604 = "Y", INDEX('F6 - Debt Dataset'!BI$6:BI$1806, MATCH($B$6 &amp; $A604, 'F6 - Debt Dataset'!$E$6:$E$1806 &amp; 'F6 - Debt Dataset'!$DF$6:$DF$1806, 0)), "-")</f>
        <v>-</v>
      </c>
      <c r="JJ604" s="346" t="str" cm="1">
        <f t="array" ref="JJ604">IF($T604 = "Y", INDEX('F6 - Debt Dataset'!BJ$6:BJ$1806, MATCH($B$6 &amp; $A604, 'F6 - Debt Dataset'!$E$6:$E$1806 &amp; 'F6 - Debt Dataset'!$DF$6:$DF$1806, 0)), "-")</f>
        <v>-</v>
      </c>
      <c r="JK604" s="346" t="str" cm="1">
        <f t="array" ref="JK604">IF($T604 = "Y", INDEX('F6 - Debt Dataset'!BK$6:BK$1806, MATCH($B$6 &amp; $A604, 'F6 - Debt Dataset'!$E$6:$E$1806 &amp; 'F6 - Debt Dataset'!$DF$6:$DF$1806, 0)), "-")</f>
        <v>-</v>
      </c>
      <c r="JL604" s="346" t="str" cm="1">
        <f t="array" ref="JL604">IF($T604 = "Y", INDEX('F6 - Debt Dataset'!BL$6:BL$1806, MATCH($B$6 &amp; $A604, 'F6 - Debt Dataset'!$E$6:$E$1806 &amp; 'F6 - Debt Dataset'!$DF$6:$DF$1806, 0)), "-")</f>
        <v>-</v>
      </c>
      <c r="JM604" s="346" t="str" cm="1">
        <f t="array" ref="JM604">IF($T604 = "Y", INDEX('F6 - Debt Dataset'!BM$6:BM$1806, MATCH($B$6 &amp; $A604, 'F6 - Debt Dataset'!$E$6:$E$1806 &amp; 'F6 - Debt Dataset'!$DF$6:$DF$1806, 0)), "-")</f>
        <v>-</v>
      </c>
      <c r="JN604" s="346" t="str" cm="1">
        <f t="array" ref="JN604">IF($T604 = "Y", INDEX('F6 - Debt Dataset'!BN$6:BN$1806, MATCH($B$6 &amp; $A604, 'F6 - Debt Dataset'!$E$6:$E$1806 &amp; 'F6 - Debt Dataset'!$DF$6:$DF$1806, 0)), "-")</f>
        <v>-</v>
      </c>
      <c r="JO604" s="346" t="str" cm="1">
        <f t="array" ref="JO604">IF($T604 = "Y", INDEX('F6 - Debt Dataset'!BO$6:BO$1806, MATCH($B$6 &amp; $A604, 'F6 - Debt Dataset'!$E$6:$E$1806 &amp; 'F6 - Debt Dataset'!$DF$6:$DF$1806, 0)), "-")</f>
        <v>-</v>
      </c>
      <c r="JP604" s="346" t="str" cm="1">
        <f t="array" ref="JP604">IF($T604 = "Y", INDEX('F6 - Debt Dataset'!BP$6:BP$1806, MATCH($B$6 &amp; $A604, 'F6 - Debt Dataset'!$E$6:$E$1806 &amp; 'F6 - Debt Dataset'!$DF$6:$DF$1806, 0)), "-")</f>
        <v>-</v>
      </c>
      <c r="JQ604" s="346" t="str" cm="1">
        <f t="array" ref="JQ604">IF($T604 = "Y", INDEX('F6 - Debt Dataset'!BQ$6:BQ$1806, MATCH($B$6 &amp; $A604, 'F6 - Debt Dataset'!$E$6:$E$1806 &amp; 'F6 - Debt Dataset'!$DF$6:$DF$1806, 0)), "-")</f>
        <v>-</v>
      </c>
      <c r="JR604" s="346" t="str" cm="1">
        <f t="array" ref="JR604">IF($T604 = "Y", INDEX('F6 - Debt Dataset'!BR$6:BR$1806, MATCH($B$6 &amp; $A604, 'F6 - Debt Dataset'!$E$6:$E$1806 &amp; 'F6 - Debt Dataset'!$DF$6:$DF$1806, 0)), "-")</f>
        <v>-</v>
      </c>
      <c r="JS604" s="346" t="str" cm="1">
        <f t="array" ref="JS604">IF($T604 = "Y", INDEX('F6 - Debt Dataset'!BS$6:BS$1806, MATCH($B$6 &amp; $A604, 'F6 - Debt Dataset'!$E$6:$E$1806 &amp; 'F6 - Debt Dataset'!$DF$6:$DF$1806, 0)), "-")</f>
        <v>-</v>
      </c>
      <c r="JT604" s="347" t="str" cm="1">
        <f t="array" ref="JT604">IF($T604 = "Y", INDEX('F6 - Debt Dataset'!BT$6:BT$1806, MATCH($B$6 &amp; $A604, 'F6 - Debt Dataset'!$E$6:$E$1806 &amp; 'F6 - Debt Dataset'!$DF$6:$DF$1806, 0)), "-")</f>
        <v>-</v>
      </c>
      <c r="JV604" s="335" t="str" cm="1">
        <f t="array" ref="JV604">IF($T604 = "Y", INDEX('F6 - Debt Dataset'!CM$6:CM$1806, MATCH($B$6 &amp; $A604, 'F6 - Debt Dataset'!$E$6:$E$1806 &amp; 'F6 - Debt Dataset'!$DF$6:$DF$1806, 0)), "-")</f>
        <v>-</v>
      </c>
      <c r="JW604" s="346" t="str" cm="1">
        <f t="array" ref="JW604">IF($T604 = "Y", INDEX('F6 - Debt Dataset'!CN$6:CN$1806, MATCH($B$6 &amp; $A604, 'F6 - Debt Dataset'!$E$6:$E$1806 &amp; 'F6 - Debt Dataset'!$DF$6:$DF$1806, 0)), "-")</f>
        <v>-</v>
      </c>
      <c r="JX604" s="346" t="str" cm="1">
        <f t="array" ref="JX604">IF($T604 = "Y", INDEX('F6 - Debt Dataset'!CO$6:CO$1806, MATCH($B$6 &amp; $A604, 'F6 - Debt Dataset'!$E$6:$E$1806 &amp; 'F6 - Debt Dataset'!$DF$6:$DF$1806, 0)), "-")</f>
        <v>-</v>
      </c>
      <c r="JY604" s="346" t="str" cm="1">
        <f t="array" ref="JY604">IF($T604 = "Y", INDEX('F6 - Debt Dataset'!CP$6:CP$1806, MATCH($B$6 &amp; $A604, 'F6 - Debt Dataset'!$E$6:$E$1806 &amp; 'F6 - Debt Dataset'!$DF$6:$DF$1806, 0)), "-")</f>
        <v>-</v>
      </c>
      <c r="JZ604" s="346" t="str" cm="1">
        <f t="array" ref="JZ604">IF($T604 = "Y", INDEX('F6 - Debt Dataset'!CQ$6:CQ$1806, MATCH($B$6 &amp; $A604, 'F6 - Debt Dataset'!$E$6:$E$1806 &amp; 'F6 - Debt Dataset'!$DF$6:$DF$1806, 0)), "-")</f>
        <v>-</v>
      </c>
      <c r="KA604" s="346" t="str" cm="1">
        <f t="array" ref="KA604">IF($T604 = "Y", INDEX('F6 - Debt Dataset'!CR$6:CR$1806, MATCH($B$6 &amp; $A604, 'F6 - Debt Dataset'!$E$6:$E$1806 &amp; 'F6 - Debt Dataset'!$DF$6:$DF$1806, 0)), "-")</f>
        <v>-</v>
      </c>
      <c r="KB604" s="346" t="str" cm="1">
        <f t="array" ref="KB604">IF($T604 = "Y", INDEX('F6 - Debt Dataset'!CS$6:CS$1806, MATCH($B$6 &amp; $A604, 'F6 - Debt Dataset'!$E$6:$E$1806 &amp; 'F6 - Debt Dataset'!$DF$6:$DF$1806, 0)), "-")</f>
        <v>-</v>
      </c>
      <c r="KC604" s="346" t="str" cm="1">
        <f t="array" ref="KC604">IF($T604 = "Y", INDEX('F6 - Debt Dataset'!CT$6:CT$1806, MATCH($B$6 &amp; $A604, 'F6 - Debt Dataset'!$E$6:$E$1806 &amp; 'F6 - Debt Dataset'!$DF$6:$DF$1806, 0)), "-")</f>
        <v>-</v>
      </c>
      <c r="KD604" s="346" t="str" cm="1">
        <f t="array" ref="KD604">IF($T604 = "Y", INDEX('F6 - Debt Dataset'!CU$6:CU$1806, MATCH($B$6 &amp; $A604, 'F6 - Debt Dataset'!$E$6:$E$1806 &amp; 'F6 - Debt Dataset'!$DF$6:$DF$1806, 0)), "-")</f>
        <v>-</v>
      </c>
      <c r="KE604" s="346" t="str" cm="1">
        <f t="array" ref="KE604">IF($T604 = "Y", INDEX('F6 - Debt Dataset'!CV$6:CV$1806, MATCH($B$6 &amp; $A604, 'F6 - Debt Dataset'!$E$6:$E$1806 &amp; 'F6 - Debt Dataset'!$DF$6:$DF$1806, 0)), "-")</f>
        <v>-</v>
      </c>
      <c r="KF604" s="346" t="str" cm="1">
        <f t="array" ref="KF604">IF($T604 = "Y", INDEX('F6 - Debt Dataset'!CW$6:CW$1806, MATCH($B$6 &amp; $A604, 'F6 - Debt Dataset'!$E$6:$E$1806 &amp; 'F6 - Debt Dataset'!$DF$6:$DF$1806, 0)), "-")</f>
        <v>-</v>
      </c>
      <c r="KG604" s="346" t="str" cm="1">
        <f t="array" ref="KG604">IF($T604 = "Y", INDEX('F6 - Debt Dataset'!CX$6:CX$1806, MATCH($B$6 &amp; $A604, 'F6 - Debt Dataset'!$E$6:$E$1806 &amp; 'F6 - Debt Dataset'!$DF$6:$DF$1806, 0)), "-")</f>
        <v>-</v>
      </c>
      <c r="KH604" s="346" t="str" cm="1">
        <f t="array" ref="KH604">IF($T604 = "Y", INDEX('F6 - Debt Dataset'!CY$6:CY$1806, MATCH($B$6 &amp; $A604, 'F6 - Debt Dataset'!$E$6:$E$1806 &amp; 'F6 - Debt Dataset'!$DF$6:$DF$1806, 0)), "-")</f>
        <v>-</v>
      </c>
      <c r="KI604" s="346" t="str" cm="1">
        <f t="array" ref="KI604">IF($T604 = "Y", INDEX('F6 - Debt Dataset'!CZ$6:CZ$1806, MATCH($B$6 &amp; $A604, 'F6 - Debt Dataset'!$E$6:$E$1806 &amp; 'F6 - Debt Dataset'!$DF$6:$DF$1806, 0)), "-")</f>
        <v>-</v>
      </c>
      <c r="KJ604" s="346" t="str" cm="1">
        <f t="array" ref="KJ604">IF($T604 = "Y", INDEX('F6 - Debt Dataset'!DA$6:DA$1806, MATCH($B$6 &amp; $A604, 'F6 - Debt Dataset'!$E$6:$E$1806 &amp; 'F6 - Debt Dataset'!$DF$6:$DF$1806, 0)), "-")</f>
        <v>-</v>
      </c>
      <c r="KK604" s="346" t="str" cm="1">
        <f t="array" ref="KK604">IF($T604 = "Y", INDEX('F6 - Debt Dataset'!DB$6:DB$1806, MATCH($B$6 &amp; $A604, 'F6 - Debt Dataset'!$E$6:$E$1806 &amp; 'F6 - Debt Dataset'!$DF$6:$DF$1806, 0)), "-")</f>
        <v>-</v>
      </c>
      <c r="KL604" s="346" t="str" cm="1">
        <f t="array" ref="KL604">IF($T604 = "Y", INDEX('F6 - Debt Dataset'!DC$6:DC$1806, MATCH($B$6 &amp; $A604, 'F6 - Debt Dataset'!$E$6:$E$1806 &amp; 'F6 - Debt Dataset'!$DF$6:$DF$1806, 0)), "-")</f>
        <v>-</v>
      </c>
      <c r="KM604" s="347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93">
        <f t="shared" si="764"/>
        <v>595</v>
      </c>
      <c r="B605" s="393" t="str" cm="1">
        <f t="array" ref="B605">IFERROR(INDEX('F6 - Debt Dataset'!$C$6:$C$1806, MATCH($B$6 &amp; $A605, 'F6 - Debt Dataset'!$E$6:$E$1806 &amp; 'F6 - Debt Dataset'!$DF$6:$DF$1806, 0)), "-")</f>
        <v>-</v>
      </c>
      <c r="C605" s="393" t="str" cm="1">
        <f t="array" ref="C605">IFERROR(INDEX('F6 - Debt Dataset'!$A$6:$A$1806, MATCH($B$6 &amp; $A605, 'F6 - Debt Dataset'!$E$6:$E$1806 &amp; 'F6 - Debt Dataset'!$DF$6:$DF$1806, 0)), "-")</f>
        <v>-</v>
      </c>
      <c r="D605" s="393" t="str" cm="1">
        <f t="array" ref="D605">IFERROR(INDEX('F6 - Debt Dataset'!$B$6:$B$1806, MATCH($B$6 &amp; $A605, 'F6 - Debt Dataset'!$E$6:$E$1806 &amp; 'F6 - Debt Dataset'!$DF$6:$DF$1806, 0)), "-")</f>
        <v>-</v>
      </c>
      <c r="E605" s="393" t="str" cm="1">
        <f t="array" ref="E605">IFERROR(INDEX('F6 - Debt Dataset'!$H$6:$H$1806, MATCH($B$6 &amp; $A605, 'F6 - Debt Dataset'!$E$6:$E$1806 &amp; 'F6 - Debt Dataset'!$DF$6:$DF$1806, 0)), "-")</f>
        <v>-</v>
      </c>
      <c r="F605" s="394" t="str" cm="1">
        <f t="array" ref="F605">IFERROR(INDEX('F6 - Debt Dataset'!$J$6:$J$1806, MATCH($B$6 &amp; $A605, 'F6 - Debt Dataset'!$E$6:$E$1806 &amp; 'F6 - Debt Dataset'!$DF$6:$DF$1806, 0)), "-")</f>
        <v>-</v>
      </c>
      <c r="G605" s="394" t="str" cm="1">
        <f t="array" ref="G605">IFERROR(INDEX('F6 - Debt Dataset'!$K$6:$K$1806, MATCH($B$6 &amp; $A605, 'F6 - Debt Dataset'!$E$6:$E$1806 &amp; 'F6 - Debt Dataset'!$DF$6:$DF$1806, 0)), "-")</f>
        <v>-</v>
      </c>
      <c r="H605" s="394" t="str" cm="1">
        <f t="array" ref="H605">IFERROR(INDEX('F6 - Debt Dataset'!$L$6:$L$1806, MATCH($B$6 &amp; $A605, 'F6 - Debt Dataset'!$E$6:$E$1806 &amp; 'F6 - Debt Dataset'!$DF$6:$DF$1806, 0)), "-")</f>
        <v>-</v>
      </c>
      <c r="I605" s="394" t="str">
        <f t="shared" si="811"/>
        <v>-</v>
      </c>
      <c r="J605" s="393" t="str" cm="1">
        <f t="array" ref="J605">IFERROR(INDEX('F6 - Debt Dataset'!$N$6:$N$1806, MATCH($B$6 &amp; $A605, 'F6 - Debt Dataset'!$E$6:$E$1806 &amp; 'F6 - Debt Dataset'!$DF$6:$DF$1806, 0)), "-")</f>
        <v>-</v>
      </c>
      <c r="K605" s="395" cm="1">
        <f t="array" ref="K605">IFERROR(INDEX('F6 - Debt Dataset'!$S$6:$S$1806, MATCH($B$6 &amp; $A605, 'F6 - Debt Dataset'!$E$6:$E$1806 &amp; 'F6 - Debt Dataset'!$DF$6:$DF$1806, 0)), 0)</f>
        <v>0</v>
      </c>
      <c r="L605" s="1210" cm="1">
        <f t="array" ref="L605">IFERROR(INDEX('F6 - Debt Dataset'!$W$6:$W$1806, MATCH($B$6 &amp; $A605, 'F6 - Debt Dataset'!$E$6:$E$1806 &amp; 'F6 - Debt Dataset'!$DF$6:$DF$1806, 0)), 0)</f>
        <v>0</v>
      </c>
      <c r="M605" s="397" t="str" cm="1">
        <f t="array" ref="M605">IFERROR(INDEX('F6 - Debt Dataset'!$E$6:$E$1806, MATCH($B$6 &amp; $A605, 'F6 - Debt Dataset'!$E$6:$E$1806 &amp; 'F6 - Debt Dataset'!$DF$6:$DF$1806, 0)), "-")</f>
        <v>-</v>
      </c>
      <c r="N605" s="393"/>
      <c r="O605" s="393"/>
      <c r="P605" s="393"/>
      <c r="Q605" s="393"/>
      <c r="R605" s="393" t="str">
        <f t="shared" si="812"/>
        <v>-</v>
      </c>
      <c r="S605" s="393" t="str">
        <f t="shared" si="753"/>
        <v>-</v>
      </c>
      <c r="T605" s="400" t="str" cm="1">
        <f t="array" ref="T605">IFERROR(INDEX('F6 - Debt Dataset'!$AH$6:$AH$1806, MATCH($B$6 &amp; $A605, 'F6 - Debt Dataset'!$E$6:$E$1806 &amp; 'F6 - Debt Dataset'!$DF$6:$DF$1806, 0)), "-")</f>
        <v>-</v>
      </c>
      <c r="U605" s="1257"/>
      <c r="V605" s="338">
        <f t="shared" si="813"/>
        <v>0</v>
      </c>
      <c r="W605" s="338">
        <f t="shared" si="813"/>
        <v>0</v>
      </c>
      <c r="X605" s="338">
        <f t="shared" si="813"/>
        <v>0</v>
      </c>
      <c r="Y605" s="338">
        <f t="shared" si="813"/>
        <v>0</v>
      </c>
      <c r="Z605" s="338">
        <f t="shared" si="813"/>
        <v>0</v>
      </c>
      <c r="AA605" s="338">
        <f t="shared" si="813"/>
        <v>0</v>
      </c>
      <c r="AB605" s="338">
        <f t="shared" si="813"/>
        <v>0</v>
      </c>
      <c r="AC605" s="338">
        <f t="shared" si="813"/>
        <v>0</v>
      </c>
      <c r="AD605" s="338">
        <f t="shared" si="813"/>
        <v>0</v>
      </c>
      <c r="AE605" s="338">
        <f t="shared" si="813"/>
        <v>0</v>
      </c>
      <c r="AF605" s="338">
        <f t="shared" si="813"/>
        <v>0</v>
      </c>
      <c r="AG605" s="338">
        <f t="shared" si="813"/>
        <v>0</v>
      </c>
      <c r="AH605" s="338">
        <f t="shared" si="813"/>
        <v>0</v>
      </c>
      <c r="AI605" s="338">
        <f t="shared" si="813"/>
        <v>0</v>
      </c>
      <c r="AJ605" s="338">
        <f t="shared" si="813"/>
        <v>0</v>
      </c>
      <c r="AK605" s="338">
        <f t="shared" si="813"/>
        <v>0</v>
      </c>
      <c r="AL605" s="338">
        <f t="shared" si="814"/>
        <v>0</v>
      </c>
      <c r="AM605" s="338">
        <f t="shared" si="815"/>
        <v>0</v>
      </c>
      <c r="AN605" s="1258"/>
      <c r="AO605" s="301">
        <f t="shared" si="816"/>
        <v>0</v>
      </c>
      <c r="AP605" s="301">
        <f t="shared" si="816"/>
        <v>0</v>
      </c>
      <c r="AQ605" s="301">
        <f t="shared" si="816"/>
        <v>0</v>
      </c>
      <c r="AR605" s="301">
        <f t="shared" si="816"/>
        <v>0</v>
      </c>
      <c r="AS605" s="301">
        <f t="shared" si="816"/>
        <v>0</v>
      </c>
      <c r="AT605" s="301">
        <f t="shared" si="816"/>
        <v>0</v>
      </c>
      <c r="AU605" s="301">
        <f t="shared" si="816"/>
        <v>0</v>
      </c>
      <c r="AV605" s="301">
        <f t="shared" si="816"/>
        <v>0</v>
      </c>
      <c r="AW605" s="301">
        <f t="shared" si="816"/>
        <v>0</v>
      </c>
      <c r="AX605" s="301">
        <f t="shared" si="816"/>
        <v>0</v>
      </c>
      <c r="AY605" s="301">
        <f t="shared" si="816"/>
        <v>0</v>
      </c>
      <c r="AZ605" s="301">
        <f t="shared" si="816"/>
        <v>0</v>
      </c>
      <c r="BA605" s="301">
        <f t="shared" si="816"/>
        <v>0</v>
      </c>
      <c r="BB605" s="301">
        <f t="shared" si="816"/>
        <v>0</v>
      </c>
      <c r="BC605" s="301">
        <f t="shared" si="816"/>
        <v>0</v>
      </c>
      <c r="BD605" s="301">
        <f t="shared" si="816"/>
        <v>0</v>
      </c>
      <c r="BE605" s="301">
        <f t="shared" si="817"/>
        <v>0</v>
      </c>
      <c r="BF605" s="301">
        <f t="shared" si="818"/>
        <v>0</v>
      </c>
      <c r="BG605" s="339"/>
      <c r="BH605" s="340"/>
      <c r="BI605" s="340"/>
      <c r="BJ605" s="340"/>
      <c r="BK605" s="340"/>
      <c r="BL605" s="340"/>
      <c r="BM605" s="340"/>
      <c r="BN605" s="340"/>
      <c r="BO605" s="340"/>
      <c r="BP605" s="340"/>
      <c r="BQ605" s="340"/>
      <c r="BR605" s="339"/>
      <c r="BS605" s="341">
        <f t="shared" si="819"/>
        <v>0</v>
      </c>
      <c r="BT605" s="341">
        <f t="shared" si="819"/>
        <v>0</v>
      </c>
      <c r="BU605" s="341">
        <f t="shared" si="819"/>
        <v>0</v>
      </c>
      <c r="BV605" s="341">
        <f t="shared" si="819"/>
        <v>0</v>
      </c>
      <c r="BW605" s="341">
        <f t="shared" si="819"/>
        <v>0</v>
      </c>
      <c r="BX605" s="341">
        <f t="shared" si="819"/>
        <v>0</v>
      </c>
      <c r="BY605" s="341">
        <f t="shared" si="819"/>
        <v>0</v>
      </c>
      <c r="BZ605" s="341">
        <f t="shared" si="819"/>
        <v>0</v>
      </c>
      <c r="CA605" s="341">
        <f t="shared" si="819"/>
        <v>0</v>
      </c>
      <c r="CB605" s="341">
        <f t="shared" si="819"/>
        <v>0</v>
      </c>
      <c r="CC605" s="341">
        <f t="shared" si="819"/>
        <v>0</v>
      </c>
      <c r="CD605" s="341">
        <f t="shared" si="819"/>
        <v>0</v>
      </c>
      <c r="CE605" s="341">
        <f t="shared" si="819"/>
        <v>0</v>
      </c>
      <c r="CF605" s="341">
        <f t="shared" si="819"/>
        <v>0</v>
      </c>
      <c r="CG605" s="341">
        <f t="shared" si="819"/>
        <v>0</v>
      </c>
      <c r="CH605" s="341">
        <f t="shared" si="819"/>
        <v>0</v>
      </c>
      <c r="CI605" s="341">
        <f t="shared" si="820"/>
        <v>0</v>
      </c>
      <c r="CJ605" s="1259">
        <f t="shared" si="821"/>
        <v>0</v>
      </c>
      <c r="CK605" s="301">
        <f t="shared" si="822"/>
        <v>0</v>
      </c>
      <c r="CL605" s="301">
        <f t="shared" si="822"/>
        <v>0</v>
      </c>
      <c r="CM605" s="301">
        <f t="shared" si="822"/>
        <v>0</v>
      </c>
      <c r="CN605" s="301">
        <f t="shared" si="822"/>
        <v>0</v>
      </c>
      <c r="CO605" s="301">
        <f t="shared" si="822"/>
        <v>0</v>
      </c>
      <c r="CP605" s="301">
        <f t="shared" si="822"/>
        <v>0</v>
      </c>
      <c r="CQ605" s="301">
        <f t="shared" si="822"/>
        <v>0</v>
      </c>
      <c r="CR605" s="301">
        <f t="shared" si="822"/>
        <v>0</v>
      </c>
      <c r="CS605" s="301">
        <f t="shared" si="822"/>
        <v>0</v>
      </c>
      <c r="CT605" s="301">
        <f t="shared" si="822"/>
        <v>0</v>
      </c>
      <c r="CU605" s="301">
        <f t="shared" si="822"/>
        <v>0</v>
      </c>
      <c r="CV605" s="301">
        <f t="shared" si="822"/>
        <v>0</v>
      </c>
      <c r="CW605" s="301">
        <f t="shared" si="822"/>
        <v>0</v>
      </c>
      <c r="CX605" s="301">
        <f t="shared" si="822"/>
        <v>0</v>
      </c>
      <c r="CY605" s="301">
        <f t="shared" si="822"/>
        <v>0</v>
      </c>
      <c r="CZ605" s="301">
        <f t="shared" si="822"/>
        <v>0</v>
      </c>
      <c r="DA605" s="301">
        <f t="shared" si="823"/>
        <v>0</v>
      </c>
      <c r="DB605" s="342">
        <f t="shared" si="824"/>
        <v>0</v>
      </c>
      <c r="DD605" s="343">
        <f t="shared" si="825"/>
        <v>0</v>
      </c>
      <c r="DE605" s="301">
        <f t="shared" si="825"/>
        <v>0</v>
      </c>
      <c r="DF605" s="301">
        <f t="shared" si="825"/>
        <v>0</v>
      </c>
      <c r="DG605" s="301">
        <f t="shared" si="825"/>
        <v>0</v>
      </c>
      <c r="DH605" s="301">
        <f t="shared" si="825"/>
        <v>0</v>
      </c>
      <c r="DI605" s="301">
        <f t="shared" si="825"/>
        <v>0</v>
      </c>
      <c r="DJ605" s="301">
        <f t="shared" si="825"/>
        <v>0</v>
      </c>
      <c r="DK605" s="301">
        <f t="shared" si="825"/>
        <v>0</v>
      </c>
      <c r="DL605" s="301">
        <f t="shared" si="825"/>
        <v>0</v>
      </c>
      <c r="DM605" s="301">
        <f t="shared" si="825"/>
        <v>0</v>
      </c>
      <c r="DN605" s="301">
        <f t="shared" si="825"/>
        <v>0</v>
      </c>
      <c r="DO605" s="301">
        <f t="shared" si="825"/>
        <v>0</v>
      </c>
      <c r="DP605" s="301">
        <f t="shared" si="825"/>
        <v>0</v>
      </c>
      <c r="DQ605" s="301">
        <f t="shared" si="825"/>
        <v>0</v>
      </c>
      <c r="DR605" s="301">
        <f t="shared" si="825"/>
        <v>0</v>
      </c>
      <c r="DS605" s="301">
        <f t="shared" si="825"/>
        <v>0</v>
      </c>
      <c r="DT605" s="301">
        <f t="shared" si="826"/>
        <v>0</v>
      </c>
      <c r="DU605" s="301">
        <f t="shared" si="827"/>
        <v>0</v>
      </c>
      <c r="DV605" s="343">
        <f t="shared" si="828"/>
        <v>0</v>
      </c>
      <c r="DW605" s="301">
        <f t="shared" si="828"/>
        <v>0</v>
      </c>
      <c r="DX605" s="301">
        <f t="shared" si="828"/>
        <v>0</v>
      </c>
      <c r="DY605" s="301">
        <f t="shared" si="828"/>
        <v>0</v>
      </c>
      <c r="DZ605" s="301">
        <f t="shared" si="828"/>
        <v>0</v>
      </c>
      <c r="EA605" s="301">
        <f t="shared" si="828"/>
        <v>0</v>
      </c>
      <c r="EB605" s="301">
        <f t="shared" si="828"/>
        <v>0</v>
      </c>
      <c r="EC605" s="301">
        <f t="shared" si="828"/>
        <v>0</v>
      </c>
      <c r="ED605" s="301">
        <f t="shared" si="828"/>
        <v>0</v>
      </c>
      <c r="EE605" s="301">
        <f t="shared" si="828"/>
        <v>0</v>
      </c>
      <c r="EF605" s="301">
        <f t="shared" si="828"/>
        <v>0</v>
      </c>
      <c r="EG605" s="301">
        <f t="shared" si="828"/>
        <v>0</v>
      </c>
      <c r="EH605" s="301">
        <f t="shared" si="828"/>
        <v>0</v>
      </c>
      <c r="EI605" s="301">
        <f t="shared" si="828"/>
        <v>0</v>
      </c>
      <c r="EJ605" s="301">
        <f t="shared" si="828"/>
        <v>0</v>
      </c>
      <c r="EK605" s="301">
        <f t="shared" si="828"/>
        <v>0</v>
      </c>
      <c r="EL605" s="301">
        <f t="shared" si="829"/>
        <v>0</v>
      </c>
      <c r="EM605" s="301">
        <f t="shared" si="830"/>
        <v>0</v>
      </c>
      <c r="EN605" s="343">
        <f t="shared" si="831"/>
        <v>0</v>
      </c>
      <c r="EO605" s="301">
        <f t="shared" si="831"/>
        <v>0</v>
      </c>
      <c r="EP605" s="301">
        <f t="shared" si="831"/>
        <v>0</v>
      </c>
      <c r="EQ605" s="301">
        <f t="shared" si="831"/>
        <v>0</v>
      </c>
      <c r="ER605" s="301">
        <f t="shared" si="831"/>
        <v>0</v>
      </c>
      <c r="ES605" s="301">
        <f t="shared" si="831"/>
        <v>0</v>
      </c>
      <c r="ET605" s="301">
        <f t="shared" si="831"/>
        <v>0</v>
      </c>
      <c r="EU605" s="301">
        <f t="shared" si="831"/>
        <v>0</v>
      </c>
      <c r="EV605" s="301">
        <f t="shared" si="831"/>
        <v>0</v>
      </c>
      <c r="EW605" s="301">
        <f t="shared" si="831"/>
        <v>0</v>
      </c>
      <c r="EX605" s="301">
        <f t="shared" si="831"/>
        <v>0</v>
      </c>
      <c r="EY605" s="301">
        <f t="shared" si="831"/>
        <v>0</v>
      </c>
      <c r="EZ605" s="301">
        <f t="shared" si="831"/>
        <v>0</v>
      </c>
      <c r="FA605" s="301">
        <f t="shared" si="831"/>
        <v>0</v>
      </c>
      <c r="FB605" s="301">
        <f t="shared" si="831"/>
        <v>0</v>
      </c>
      <c r="FC605" s="301">
        <f t="shared" si="831"/>
        <v>0</v>
      </c>
      <c r="FD605" s="301">
        <f t="shared" si="832"/>
        <v>0</v>
      </c>
      <c r="FE605" s="342">
        <f t="shared" si="833"/>
        <v>0</v>
      </c>
      <c r="FG605" s="1258"/>
      <c r="FH605" s="344">
        <f t="shared" si="761"/>
        <v>0</v>
      </c>
      <c r="FI605" s="301">
        <f t="shared" si="834"/>
        <v>0</v>
      </c>
      <c r="FJ605" s="301">
        <f t="shared" si="834"/>
        <v>0</v>
      </c>
      <c r="FK605" s="301">
        <f t="shared" si="834"/>
        <v>0</v>
      </c>
      <c r="FL605" s="301">
        <f t="shared" si="834"/>
        <v>0</v>
      </c>
      <c r="FM605" s="301">
        <f t="shared" si="834"/>
        <v>0</v>
      </c>
      <c r="FN605" s="301">
        <f t="shared" si="834"/>
        <v>0</v>
      </c>
      <c r="FO605" s="301">
        <f t="shared" si="834"/>
        <v>0</v>
      </c>
      <c r="FP605" s="301">
        <f t="shared" si="834"/>
        <v>0</v>
      </c>
      <c r="FQ605" s="301">
        <f t="shared" si="834"/>
        <v>0</v>
      </c>
      <c r="FR605" s="301">
        <f t="shared" si="834"/>
        <v>0</v>
      </c>
      <c r="FS605" s="301">
        <f t="shared" si="834"/>
        <v>0</v>
      </c>
      <c r="FT605" s="301">
        <f t="shared" si="834"/>
        <v>0</v>
      </c>
      <c r="FU605" s="301">
        <f t="shared" si="834"/>
        <v>0</v>
      </c>
      <c r="FV605" s="301">
        <f t="shared" si="834"/>
        <v>0</v>
      </c>
      <c r="FW605" s="301">
        <f t="shared" si="834"/>
        <v>0</v>
      </c>
      <c r="FX605" s="301">
        <f t="shared" si="834"/>
        <v>0</v>
      </c>
      <c r="FY605" s="342">
        <f t="shared" si="835"/>
        <v>0</v>
      </c>
      <c r="GA605" s="1258"/>
      <c r="GB605" s="301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301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301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301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301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301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301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301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301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301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301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301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301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301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301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301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301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42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58"/>
      <c r="GV605" s="301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301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301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301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301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301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301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301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301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301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301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301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301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301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301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301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301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42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58"/>
      <c r="HP605" s="1260">
        <f t="shared" si="836"/>
        <v>0</v>
      </c>
      <c r="HQ605" s="1260">
        <f t="shared" si="836"/>
        <v>0</v>
      </c>
      <c r="HR605" s="1260">
        <f t="shared" si="836"/>
        <v>0</v>
      </c>
      <c r="HS605" s="1260">
        <f t="shared" si="836"/>
        <v>0</v>
      </c>
      <c r="HT605" s="1260">
        <f t="shared" si="836"/>
        <v>0</v>
      </c>
      <c r="HU605" s="1260">
        <f t="shared" si="836"/>
        <v>0</v>
      </c>
      <c r="HV605" s="1260">
        <f t="shared" si="836"/>
        <v>0</v>
      </c>
      <c r="HW605" s="1260">
        <f t="shared" si="836"/>
        <v>0</v>
      </c>
      <c r="HX605" s="1260">
        <f t="shared" si="836"/>
        <v>0</v>
      </c>
      <c r="HY605" s="1260">
        <f t="shared" si="836"/>
        <v>0</v>
      </c>
      <c r="HZ605" s="1260">
        <f t="shared" si="836"/>
        <v>0</v>
      </c>
      <c r="IA605" s="1260">
        <f t="shared" si="836"/>
        <v>0</v>
      </c>
      <c r="IB605" s="1260">
        <f t="shared" si="836"/>
        <v>0</v>
      </c>
      <c r="IC605" s="1260">
        <f t="shared" si="836"/>
        <v>0</v>
      </c>
      <c r="ID605" s="1260">
        <f t="shared" si="836"/>
        <v>0</v>
      </c>
      <c r="IE605" s="1260">
        <f t="shared" si="836"/>
        <v>0</v>
      </c>
      <c r="IF605" s="1260">
        <f t="shared" si="837"/>
        <v>0</v>
      </c>
      <c r="IG605" s="1261">
        <f t="shared" si="838"/>
        <v>0</v>
      </c>
      <c r="II605" s="348"/>
      <c r="IJ605" s="301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301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301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301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301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301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301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301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301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301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301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301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301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301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301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301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301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42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35" t="str" cm="1">
        <f t="array" ref="JC605">IF($T605 = "Y", INDEX('F6 - Debt Dataset'!BC$6:BC$1806, MATCH($B$6 &amp; $A605, 'F6 - Debt Dataset'!$E$6:$E$1806 &amp; 'F6 - Debt Dataset'!$DF$6:$DF$1806, 0)), "-")</f>
        <v>-</v>
      </c>
      <c r="JD605" s="346" t="str" cm="1">
        <f t="array" ref="JD605">IF($T605 = "Y", INDEX('F6 - Debt Dataset'!BD$6:BD$1806, MATCH($B$6 &amp; $A605, 'F6 - Debt Dataset'!$E$6:$E$1806 &amp; 'F6 - Debt Dataset'!$DF$6:$DF$1806, 0)), "-")</f>
        <v>-</v>
      </c>
      <c r="JE605" s="346" t="str" cm="1">
        <f t="array" ref="JE605">IF($T605 = "Y", INDEX('F6 - Debt Dataset'!BE$6:BE$1806, MATCH($B$6 &amp; $A605, 'F6 - Debt Dataset'!$E$6:$E$1806 &amp; 'F6 - Debt Dataset'!$DF$6:$DF$1806, 0)), "-")</f>
        <v>-</v>
      </c>
      <c r="JF605" s="346" t="str" cm="1">
        <f t="array" ref="JF605">IF($T605 = "Y", INDEX('F6 - Debt Dataset'!BF$6:BF$1806, MATCH($B$6 &amp; $A605, 'F6 - Debt Dataset'!$E$6:$E$1806 &amp; 'F6 - Debt Dataset'!$DF$6:$DF$1806, 0)), "-")</f>
        <v>-</v>
      </c>
      <c r="JG605" s="346" t="str" cm="1">
        <f t="array" ref="JG605">IF($T605 = "Y", INDEX('F6 - Debt Dataset'!BG$6:BG$1806, MATCH($B$6 &amp; $A605, 'F6 - Debt Dataset'!$E$6:$E$1806 &amp; 'F6 - Debt Dataset'!$DF$6:$DF$1806, 0)), "-")</f>
        <v>-</v>
      </c>
      <c r="JH605" s="346" t="str" cm="1">
        <f t="array" ref="JH605">IF($T605 = "Y", INDEX('F6 - Debt Dataset'!BH$6:BH$1806, MATCH($B$6 &amp; $A605, 'F6 - Debt Dataset'!$E$6:$E$1806 &amp; 'F6 - Debt Dataset'!$DF$6:$DF$1806, 0)), "-")</f>
        <v>-</v>
      </c>
      <c r="JI605" s="346" t="str" cm="1">
        <f t="array" ref="JI605">IF($T605 = "Y", INDEX('F6 - Debt Dataset'!BI$6:BI$1806, MATCH($B$6 &amp; $A605, 'F6 - Debt Dataset'!$E$6:$E$1806 &amp; 'F6 - Debt Dataset'!$DF$6:$DF$1806, 0)), "-")</f>
        <v>-</v>
      </c>
      <c r="JJ605" s="346" t="str" cm="1">
        <f t="array" ref="JJ605">IF($T605 = "Y", INDEX('F6 - Debt Dataset'!BJ$6:BJ$1806, MATCH($B$6 &amp; $A605, 'F6 - Debt Dataset'!$E$6:$E$1806 &amp; 'F6 - Debt Dataset'!$DF$6:$DF$1806, 0)), "-")</f>
        <v>-</v>
      </c>
      <c r="JK605" s="346" t="str" cm="1">
        <f t="array" ref="JK605">IF($T605 = "Y", INDEX('F6 - Debt Dataset'!BK$6:BK$1806, MATCH($B$6 &amp; $A605, 'F6 - Debt Dataset'!$E$6:$E$1806 &amp; 'F6 - Debt Dataset'!$DF$6:$DF$1806, 0)), "-")</f>
        <v>-</v>
      </c>
      <c r="JL605" s="346" t="str" cm="1">
        <f t="array" ref="JL605">IF($T605 = "Y", INDEX('F6 - Debt Dataset'!BL$6:BL$1806, MATCH($B$6 &amp; $A605, 'F6 - Debt Dataset'!$E$6:$E$1806 &amp; 'F6 - Debt Dataset'!$DF$6:$DF$1806, 0)), "-")</f>
        <v>-</v>
      </c>
      <c r="JM605" s="346" t="str" cm="1">
        <f t="array" ref="JM605">IF($T605 = "Y", INDEX('F6 - Debt Dataset'!BM$6:BM$1806, MATCH($B$6 &amp; $A605, 'F6 - Debt Dataset'!$E$6:$E$1806 &amp; 'F6 - Debt Dataset'!$DF$6:$DF$1806, 0)), "-")</f>
        <v>-</v>
      </c>
      <c r="JN605" s="346" t="str" cm="1">
        <f t="array" ref="JN605">IF($T605 = "Y", INDEX('F6 - Debt Dataset'!BN$6:BN$1806, MATCH($B$6 &amp; $A605, 'F6 - Debt Dataset'!$E$6:$E$1806 &amp; 'F6 - Debt Dataset'!$DF$6:$DF$1806, 0)), "-")</f>
        <v>-</v>
      </c>
      <c r="JO605" s="346" t="str" cm="1">
        <f t="array" ref="JO605">IF($T605 = "Y", INDEX('F6 - Debt Dataset'!BO$6:BO$1806, MATCH($B$6 &amp; $A605, 'F6 - Debt Dataset'!$E$6:$E$1806 &amp; 'F6 - Debt Dataset'!$DF$6:$DF$1806, 0)), "-")</f>
        <v>-</v>
      </c>
      <c r="JP605" s="346" t="str" cm="1">
        <f t="array" ref="JP605">IF($T605 = "Y", INDEX('F6 - Debt Dataset'!BP$6:BP$1806, MATCH($B$6 &amp; $A605, 'F6 - Debt Dataset'!$E$6:$E$1806 &amp; 'F6 - Debt Dataset'!$DF$6:$DF$1806, 0)), "-")</f>
        <v>-</v>
      </c>
      <c r="JQ605" s="346" t="str" cm="1">
        <f t="array" ref="JQ605">IF($T605 = "Y", INDEX('F6 - Debt Dataset'!BQ$6:BQ$1806, MATCH($B$6 &amp; $A605, 'F6 - Debt Dataset'!$E$6:$E$1806 &amp; 'F6 - Debt Dataset'!$DF$6:$DF$1806, 0)), "-")</f>
        <v>-</v>
      </c>
      <c r="JR605" s="346" t="str" cm="1">
        <f t="array" ref="JR605">IF($T605 = "Y", INDEX('F6 - Debt Dataset'!BR$6:BR$1806, MATCH($B$6 &amp; $A605, 'F6 - Debt Dataset'!$E$6:$E$1806 &amp; 'F6 - Debt Dataset'!$DF$6:$DF$1806, 0)), "-")</f>
        <v>-</v>
      </c>
      <c r="JS605" s="346" t="str" cm="1">
        <f t="array" ref="JS605">IF($T605 = "Y", INDEX('F6 - Debt Dataset'!BS$6:BS$1806, MATCH($B$6 &amp; $A605, 'F6 - Debt Dataset'!$E$6:$E$1806 &amp; 'F6 - Debt Dataset'!$DF$6:$DF$1806, 0)), "-")</f>
        <v>-</v>
      </c>
      <c r="JT605" s="347" t="str" cm="1">
        <f t="array" ref="JT605">IF($T605 = "Y", INDEX('F6 - Debt Dataset'!BT$6:BT$1806, MATCH($B$6 &amp; $A605, 'F6 - Debt Dataset'!$E$6:$E$1806 &amp; 'F6 - Debt Dataset'!$DF$6:$DF$1806, 0)), "-")</f>
        <v>-</v>
      </c>
      <c r="JV605" s="335" t="str" cm="1">
        <f t="array" ref="JV605">IF($T605 = "Y", INDEX('F6 - Debt Dataset'!CM$6:CM$1806, MATCH($B$6 &amp; $A605, 'F6 - Debt Dataset'!$E$6:$E$1806 &amp; 'F6 - Debt Dataset'!$DF$6:$DF$1806, 0)), "-")</f>
        <v>-</v>
      </c>
      <c r="JW605" s="346" t="str" cm="1">
        <f t="array" ref="JW605">IF($T605 = "Y", INDEX('F6 - Debt Dataset'!CN$6:CN$1806, MATCH($B$6 &amp; $A605, 'F6 - Debt Dataset'!$E$6:$E$1806 &amp; 'F6 - Debt Dataset'!$DF$6:$DF$1806, 0)), "-")</f>
        <v>-</v>
      </c>
      <c r="JX605" s="346" t="str" cm="1">
        <f t="array" ref="JX605">IF($T605 = "Y", INDEX('F6 - Debt Dataset'!CO$6:CO$1806, MATCH($B$6 &amp; $A605, 'F6 - Debt Dataset'!$E$6:$E$1806 &amp; 'F6 - Debt Dataset'!$DF$6:$DF$1806, 0)), "-")</f>
        <v>-</v>
      </c>
      <c r="JY605" s="346" t="str" cm="1">
        <f t="array" ref="JY605">IF($T605 = "Y", INDEX('F6 - Debt Dataset'!CP$6:CP$1806, MATCH($B$6 &amp; $A605, 'F6 - Debt Dataset'!$E$6:$E$1806 &amp; 'F6 - Debt Dataset'!$DF$6:$DF$1806, 0)), "-")</f>
        <v>-</v>
      </c>
      <c r="JZ605" s="346" t="str" cm="1">
        <f t="array" ref="JZ605">IF($T605 = "Y", INDEX('F6 - Debt Dataset'!CQ$6:CQ$1806, MATCH($B$6 &amp; $A605, 'F6 - Debt Dataset'!$E$6:$E$1806 &amp; 'F6 - Debt Dataset'!$DF$6:$DF$1806, 0)), "-")</f>
        <v>-</v>
      </c>
      <c r="KA605" s="346" t="str" cm="1">
        <f t="array" ref="KA605">IF($T605 = "Y", INDEX('F6 - Debt Dataset'!CR$6:CR$1806, MATCH($B$6 &amp; $A605, 'F6 - Debt Dataset'!$E$6:$E$1806 &amp; 'F6 - Debt Dataset'!$DF$6:$DF$1806, 0)), "-")</f>
        <v>-</v>
      </c>
      <c r="KB605" s="346" t="str" cm="1">
        <f t="array" ref="KB605">IF($T605 = "Y", INDEX('F6 - Debt Dataset'!CS$6:CS$1806, MATCH($B$6 &amp; $A605, 'F6 - Debt Dataset'!$E$6:$E$1806 &amp; 'F6 - Debt Dataset'!$DF$6:$DF$1806, 0)), "-")</f>
        <v>-</v>
      </c>
      <c r="KC605" s="346" t="str" cm="1">
        <f t="array" ref="KC605">IF($T605 = "Y", INDEX('F6 - Debt Dataset'!CT$6:CT$1806, MATCH($B$6 &amp; $A605, 'F6 - Debt Dataset'!$E$6:$E$1806 &amp; 'F6 - Debt Dataset'!$DF$6:$DF$1806, 0)), "-")</f>
        <v>-</v>
      </c>
      <c r="KD605" s="346" t="str" cm="1">
        <f t="array" ref="KD605">IF($T605 = "Y", INDEX('F6 - Debt Dataset'!CU$6:CU$1806, MATCH($B$6 &amp; $A605, 'F6 - Debt Dataset'!$E$6:$E$1806 &amp; 'F6 - Debt Dataset'!$DF$6:$DF$1806, 0)), "-")</f>
        <v>-</v>
      </c>
      <c r="KE605" s="346" t="str" cm="1">
        <f t="array" ref="KE605">IF($T605 = "Y", INDEX('F6 - Debt Dataset'!CV$6:CV$1806, MATCH($B$6 &amp; $A605, 'F6 - Debt Dataset'!$E$6:$E$1806 &amp; 'F6 - Debt Dataset'!$DF$6:$DF$1806, 0)), "-")</f>
        <v>-</v>
      </c>
      <c r="KF605" s="346" t="str" cm="1">
        <f t="array" ref="KF605">IF($T605 = "Y", INDEX('F6 - Debt Dataset'!CW$6:CW$1806, MATCH($B$6 &amp; $A605, 'F6 - Debt Dataset'!$E$6:$E$1806 &amp; 'F6 - Debt Dataset'!$DF$6:$DF$1806, 0)), "-")</f>
        <v>-</v>
      </c>
      <c r="KG605" s="346" t="str" cm="1">
        <f t="array" ref="KG605">IF($T605 = "Y", INDEX('F6 - Debt Dataset'!CX$6:CX$1806, MATCH($B$6 &amp; $A605, 'F6 - Debt Dataset'!$E$6:$E$1806 &amp; 'F6 - Debt Dataset'!$DF$6:$DF$1806, 0)), "-")</f>
        <v>-</v>
      </c>
      <c r="KH605" s="346" t="str" cm="1">
        <f t="array" ref="KH605">IF($T605 = "Y", INDEX('F6 - Debt Dataset'!CY$6:CY$1806, MATCH($B$6 &amp; $A605, 'F6 - Debt Dataset'!$E$6:$E$1806 &amp; 'F6 - Debt Dataset'!$DF$6:$DF$1806, 0)), "-")</f>
        <v>-</v>
      </c>
      <c r="KI605" s="346" t="str" cm="1">
        <f t="array" ref="KI605">IF($T605 = "Y", INDEX('F6 - Debt Dataset'!CZ$6:CZ$1806, MATCH($B$6 &amp; $A605, 'F6 - Debt Dataset'!$E$6:$E$1806 &amp; 'F6 - Debt Dataset'!$DF$6:$DF$1806, 0)), "-")</f>
        <v>-</v>
      </c>
      <c r="KJ605" s="346" t="str" cm="1">
        <f t="array" ref="KJ605">IF($T605 = "Y", INDEX('F6 - Debt Dataset'!DA$6:DA$1806, MATCH($B$6 &amp; $A605, 'F6 - Debt Dataset'!$E$6:$E$1806 &amp; 'F6 - Debt Dataset'!$DF$6:$DF$1806, 0)), "-")</f>
        <v>-</v>
      </c>
      <c r="KK605" s="346" t="str" cm="1">
        <f t="array" ref="KK605">IF($T605 = "Y", INDEX('F6 - Debt Dataset'!DB$6:DB$1806, MATCH($B$6 &amp; $A605, 'F6 - Debt Dataset'!$E$6:$E$1806 &amp; 'F6 - Debt Dataset'!$DF$6:$DF$1806, 0)), "-")</f>
        <v>-</v>
      </c>
      <c r="KL605" s="346" t="str" cm="1">
        <f t="array" ref="KL605">IF($T605 = "Y", INDEX('F6 - Debt Dataset'!DC$6:DC$1806, MATCH($B$6 &amp; $A605, 'F6 - Debt Dataset'!$E$6:$E$1806 &amp; 'F6 - Debt Dataset'!$DF$6:$DF$1806, 0)), "-")</f>
        <v>-</v>
      </c>
      <c r="KM605" s="347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93">
        <f t="shared" si="764"/>
        <v>596</v>
      </c>
      <c r="B606" s="393" t="str" cm="1">
        <f t="array" ref="B606">IFERROR(INDEX('F6 - Debt Dataset'!$C$6:$C$1806, MATCH($B$6 &amp; $A606, 'F6 - Debt Dataset'!$E$6:$E$1806 &amp; 'F6 - Debt Dataset'!$DF$6:$DF$1806, 0)), "-")</f>
        <v>-</v>
      </c>
      <c r="C606" s="393" t="str" cm="1">
        <f t="array" ref="C606">IFERROR(INDEX('F6 - Debt Dataset'!$A$6:$A$1806, MATCH($B$6 &amp; $A606, 'F6 - Debt Dataset'!$E$6:$E$1806 &amp; 'F6 - Debt Dataset'!$DF$6:$DF$1806, 0)), "-")</f>
        <v>-</v>
      </c>
      <c r="D606" s="393" t="str" cm="1">
        <f t="array" ref="D606">IFERROR(INDEX('F6 - Debt Dataset'!$B$6:$B$1806, MATCH($B$6 &amp; $A606, 'F6 - Debt Dataset'!$E$6:$E$1806 &amp; 'F6 - Debt Dataset'!$DF$6:$DF$1806, 0)), "-")</f>
        <v>-</v>
      </c>
      <c r="E606" s="393" t="str" cm="1">
        <f t="array" ref="E606">IFERROR(INDEX('F6 - Debt Dataset'!$H$6:$H$1806, MATCH($B$6 &amp; $A606, 'F6 - Debt Dataset'!$E$6:$E$1806 &amp; 'F6 - Debt Dataset'!$DF$6:$DF$1806, 0)), "-")</f>
        <v>-</v>
      </c>
      <c r="F606" s="394" t="str" cm="1">
        <f t="array" ref="F606">IFERROR(INDEX('F6 - Debt Dataset'!$J$6:$J$1806, MATCH($B$6 &amp; $A606, 'F6 - Debt Dataset'!$E$6:$E$1806 &amp; 'F6 - Debt Dataset'!$DF$6:$DF$1806, 0)), "-")</f>
        <v>-</v>
      </c>
      <c r="G606" s="394" t="str" cm="1">
        <f t="array" ref="G606">IFERROR(INDEX('F6 - Debt Dataset'!$K$6:$K$1806, MATCH($B$6 &amp; $A606, 'F6 - Debt Dataset'!$E$6:$E$1806 &amp; 'F6 - Debt Dataset'!$DF$6:$DF$1806, 0)), "-")</f>
        <v>-</v>
      </c>
      <c r="H606" s="394" t="str" cm="1">
        <f t="array" ref="H606">IFERROR(INDEX('F6 - Debt Dataset'!$L$6:$L$1806, MATCH($B$6 &amp; $A606, 'F6 - Debt Dataset'!$E$6:$E$1806 &amp; 'F6 - Debt Dataset'!$DF$6:$DF$1806, 0)), "-")</f>
        <v>-</v>
      </c>
      <c r="I606" s="394" t="str">
        <f t="shared" si="811"/>
        <v>-</v>
      </c>
      <c r="J606" s="393" t="str" cm="1">
        <f t="array" ref="J606">IFERROR(INDEX('F6 - Debt Dataset'!$N$6:$N$1806, MATCH($B$6 &amp; $A606, 'F6 - Debt Dataset'!$E$6:$E$1806 &amp; 'F6 - Debt Dataset'!$DF$6:$DF$1806, 0)), "-")</f>
        <v>-</v>
      </c>
      <c r="K606" s="395" cm="1">
        <f t="array" ref="K606">IFERROR(INDEX('F6 - Debt Dataset'!$S$6:$S$1806, MATCH($B$6 &amp; $A606, 'F6 - Debt Dataset'!$E$6:$E$1806 &amp; 'F6 - Debt Dataset'!$DF$6:$DF$1806, 0)), 0)</f>
        <v>0</v>
      </c>
      <c r="L606" s="1210" cm="1">
        <f t="array" ref="L606">IFERROR(INDEX('F6 - Debt Dataset'!$W$6:$W$1806, MATCH($B$6 &amp; $A606, 'F6 - Debt Dataset'!$E$6:$E$1806 &amp; 'F6 - Debt Dataset'!$DF$6:$DF$1806, 0)), 0)</f>
        <v>0</v>
      </c>
      <c r="M606" s="397" t="str" cm="1">
        <f t="array" ref="M606">IFERROR(INDEX('F6 - Debt Dataset'!$E$6:$E$1806, MATCH($B$6 &amp; $A606, 'F6 - Debt Dataset'!$E$6:$E$1806 &amp; 'F6 - Debt Dataset'!$DF$6:$DF$1806, 0)), "-")</f>
        <v>-</v>
      </c>
      <c r="N606" s="393"/>
      <c r="O606" s="393"/>
      <c r="P606" s="393"/>
      <c r="Q606" s="393"/>
      <c r="R606" s="393" t="str">
        <f t="shared" si="812"/>
        <v>-</v>
      </c>
      <c r="S606" s="393" t="str">
        <f t="shared" si="753"/>
        <v>-</v>
      </c>
      <c r="T606" s="400" t="str" cm="1">
        <f t="array" ref="T606">IFERROR(INDEX('F6 - Debt Dataset'!$AH$6:$AH$1806, MATCH($B$6 &amp; $A606, 'F6 - Debt Dataset'!$E$6:$E$1806 &amp; 'F6 - Debt Dataset'!$DF$6:$DF$1806, 0)), "-")</f>
        <v>-</v>
      </c>
      <c r="U606" s="1257"/>
      <c r="V606" s="338">
        <f t="shared" si="813"/>
        <v>0</v>
      </c>
      <c r="W606" s="338">
        <f t="shared" si="813"/>
        <v>0</v>
      </c>
      <c r="X606" s="338">
        <f t="shared" si="813"/>
        <v>0</v>
      </c>
      <c r="Y606" s="338">
        <f t="shared" si="813"/>
        <v>0</v>
      </c>
      <c r="Z606" s="338">
        <f t="shared" si="813"/>
        <v>0</v>
      </c>
      <c r="AA606" s="338">
        <f t="shared" si="813"/>
        <v>0</v>
      </c>
      <c r="AB606" s="338">
        <f t="shared" si="813"/>
        <v>0</v>
      </c>
      <c r="AC606" s="338">
        <f t="shared" si="813"/>
        <v>0</v>
      </c>
      <c r="AD606" s="338">
        <f t="shared" si="813"/>
        <v>0</v>
      </c>
      <c r="AE606" s="338">
        <f t="shared" si="813"/>
        <v>0</v>
      </c>
      <c r="AF606" s="338">
        <f t="shared" si="813"/>
        <v>0</v>
      </c>
      <c r="AG606" s="338">
        <f t="shared" si="813"/>
        <v>0</v>
      </c>
      <c r="AH606" s="338">
        <f t="shared" si="813"/>
        <v>0</v>
      </c>
      <c r="AI606" s="338">
        <f t="shared" si="813"/>
        <v>0</v>
      </c>
      <c r="AJ606" s="338">
        <f t="shared" si="813"/>
        <v>0</v>
      </c>
      <c r="AK606" s="338">
        <f t="shared" si="813"/>
        <v>0</v>
      </c>
      <c r="AL606" s="338">
        <f t="shared" si="814"/>
        <v>0</v>
      </c>
      <c r="AM606" s="338">
        <f t="shared" si="815"/>
        <v>0</v>
      </c>
      <c r="AN606" s="1258"/>
      <c r="AO606" s="301">
        <f t="shared" si="816"/>
        <v>0</v>
      </c>
      <c r="AP606" s="301">
        <f t="shared" si="816"/>
        <v>0</v>
      </c>
      <c r="AQ606" s="301">
        <f t="shared" si="816"/>
        <v>0</v>
      </c>
      <c r="AR606" s="301">
        <f t="shared" si="816"/>
        <v>0</v>
      </c>
      <c r="AS606" s="301">
        <f t="shared" si="816"/>
        <v>0</v>
      </c>
      <c r="AT606" s="301">
        <f t="shared" si="816"/>
        <v>0</v>
      </c>
      <c r="AU606" s="301">
        <f t="shared" si="816"/>
        <v>0</v>
      </c>
      <c r="AV606" s="301">
        <f t="shared" si="816"/>
        <v>0</v>
      </c>
      <c r="AW606" s="301">
        <f t="shared" si="816"/>
        <v>0</v>
      </c>
      <c r="AX606" s="301">
        <f t="shared" si="816"/>
        <v>0</v>
      </c>
      <c r="AY606" s="301">
        <f t="shared" si="816"/>
        <v>0</v>
      </c>
      <c r="AZ606" s="301">
        <f t="shared" si="816"/>
        <v>0</v>
      </c>
      <c r="BA606" s="301">
        <f t="shared" si="816"/>
        <v>0</v>
      </c>
      <c r="BB606" s="301">
        <f t="shared" si="816"/>
        <v>0</v>
      </c>
      <c r="BC606" s="301">
        <f t="shared" si="816"/>
        <v>0</v>
      </c>
      <c r="BD606" s="301">
        <f t="shared" si="816"/>
        <v>0</v>
      </c>
      <c r="BE606" s="301">
        <f t="shared" si="817"/>
        <v>0</v>
      </c>
      <c r="BF606" s="301">
        <f t="shared" si="818"/>
        <v>0</v>
      </c>
      <c r="BG606" s="339"/>
      <c r="BH606" s="340"/>
      <c r="BI606" s="340"/>
      <c r="BJ606" s="340"/>
      <c r="BK606" s="340"/>
      <c r="BL606" s="340"/>
      <c r="BM606" s="340"/>
      <c r="BN606" s="340"/>
      <c r="BO606" s="340"/>
      <c r="BP606" s="340"/>
      <c r="BQ606" s="340"/>
      <c r="BR606" s="339"/>
      <c r="BS606" s="341">
        <f t="shared" si="819"/>
        <v>0</v>
      </c>
      <c r="BT606" s="341">
        <f t="shared" si="819"/>
        <v>0</v>
      </c>
      <c r="BU606" s="341">
        <f t="shared" si="819"/>
        <v>0</v>
      </c>
      <c r="BV606" s="341">
        <f t="shared" si="819"/>
        <v>0</v>
      </c>
      <c r="BW606" s="341">
        <f t="shared" si="819"/>
        <v>0</v>
      </c>
      <c r="BX606" s="341">
        <f t="shared" si="819"/>
        <v>0</v>
      </c>
      <c r="BY606" s="341">
        <f t="shared" si="819"/>
        <v>0</v>
      </c>
      <c r="BZ606" s="341">
        <f t="shared" si="819"/>
        <v>0</v>
      </c>
      <c r="CA606" s="341">
        <f t="shared" si="819"/>
        <v>0</v>
      </c>
      <c r="CB606" s="341">
        <f t="shared" si="819"/>
        <v>0</v>
      </c>
      <c r="CC606" s="341">
        <f t="shared" si="819"/>
        <v>0</v>
      </c>
      <c r="CD606" s="341">
        <f t="shared" si="819"/>
        <v>0</v>
      </c>
      <c r="CE606" s="341">
        <f t="shared" si="819"/>
        <v>0</v>
      </c>
      <c r="CF606" s="341">
        <f t="shared" si="819"/>
        <v>0</v>
      </c>
      <c r="CG606" s="341">
        <f t="shared" si="819"/>
        <v>0</v>
      </c>
      <c r="CH606" s="341">
        <f t="shared" si="819"/>
        <v>0</v>
      </c>
      <c r="CI606" s="341">
        <f t="shared" si="820"/>
        <v>0</v>
      </c>
      <c r="CJ606" s="1259">
        <f t="shared" si="821"/>
        <v>0</v>
      </c>
      <c r="CK606" s="301">
        <f t="shared" si="822"/>
        <v>0</v>
      </c>
      <c r="CL606" s="301">
        <f t="shared" si="822"/>
        <v>0</v>
      </c>
      <c r="CM606" s="301">
        <f t="shared" si="822"/>
        <v>0</v>
      </c>
      <c r="CN606" s="301">
        <f t="shared" si="822"/>
        <v>0</v>
      </c>
      <c r="CO606" s="301">
        <f t="shared" si="822"/>
        <v>0</v>
      </c>
      <c r="CP606" s="301">
        <f t="shared" si="822"/>
        <v>0</v>
      </c>
      <c r="CQ606" s="301">
        <f t="shared" si="822"/>
        <v>0</v>
      </c>
      <c r="CR606" s="301">
        <f t="shared" si="822"/>
        <v>0</v>
      </c>
      <c r="CS606" s="301">
        <f t="shared" si="822"/>
        <v>0</v>
      </c>
      <c r="CT606" s="301">
        <f t="shared" si="822"/>
        <v>0</v>
      </c>
      <c r="CU606" s="301">
        <f t="shared" si="822"/>
        <v>0</v>
      </c>
      <c r="CV606" s="301">
        <f t="shared" si="822"/>
        <v>0</v>
      </c>
      <c r="CW606" s="301">
        <f t="shared" si="822"/>
        <v>0</v>
      </c>
      <c r="CX606" s="301">
        <f t="shared" si="822"/>
        <v>0</v>
      </c>
      <c r="CY606" s="301">
        <f t="shared" si="822"/>
        <v>0</v>
      </c>
      <c r="CZ606" s="301">
        <f t="shared" si="822"/>
        <v>0</v>
      </c>
      <c r="DA606" s="301">
        <f t="shared" si="823"/>
        <v>0</v>
      </c>
      <c r="DB606" s="342">
        <f t="shared" si="824"/>
        <v>0</v>
      </c>
      <c r="DD606" s="343">
        <f t="shared" si="825"/>
        <v>0</v>
      </c>
      <c r="DE606" s="301">
        <f t="shared" si="825"/>
        <v>0</v>
      </c>
      <c r="DF606" s="301">
        <f t="shared" si="825"/>
        <v>0</v>
      </c>
      <c r="DG606" s="301">
        <f t="shared" si="825"/>
        <v>0</v>
      </c>
      <c r="DH606" s="301">
        <f t="shared" si="825"/>
        <v>0</v>
      </c>
      <c r="DI606" s="301">
        <f t="shared" si="825"/>
        <v>0</v>
      </c>
      <c r="DJ606" s="301">
        <f t="shared" si="825"/>
        <v>0</v>
      </c>
      <c r="DK606" s="301">
        <f t="shared" si="825"/>
        <v>0</v>
      </c>
      <c r="DL606" s="301">
        <f t="shared" si="825"/>
        <v>0</v>
      </c>
      <c r="DM606" s="301">
        <f t="shared" si="825"/>
        <v>0</v>
      </c>
      <c r="DN606" s="301">
        <f t="shared" si="825"/>
        <v>0</v>
      </c>
      <c r="DO606" s="301">
        <f t="shared" si="825"/>
        <v>0</v>
      </c>
      <c r="DP606" s="301">
        <f t="shared" si="825"/>
        <v>0</v>
      </c>
      <c r="DQ606" s="301">
        <f t="shared" si="825"/>
        <v>0</v>
      </c>
      <c r="DR606" s="301">
        <f t="shared" si="825"/>
        <v>0</v>
      </c>
      <c r="DS606" s="301">
        <f t="shared" si="825"/>
        <v>0</v>
      </c>
      <c r="DT606" s="301">
        <f t="shared" si="826"/>
        <v>0</v>
      </c>
      <c r="DU606" s="301">
        <f t="shared" si="827"/>
        <v>0</v>
      </c>
      <c r="DV606" s="343">
        <f t="shared" si="828"/>
        <v>0</v>
      </c>
      <c r="DW606" s="301">
        <f t="shared" si="828"/>
        <v>0</v>
      </c>
      <c r="DX606" s="301">
        <f t="shared" si="828"/>
        <v>0</v>
      </c>
      <c r="DY606" s="301">
        <f t="shared" si="828"/>
        <v>0</v>
      </c>
      <c r="DZ606" s="301">
        <f t="shared" si="828"/>
        <v>0</v>
      </c>
      <c r="EA606" s="301">
        <f t="shared" si="828"/>
        <v>0</v>
      </c>
      <c r="EB606" s="301">
        <f t="shared" si="828"/>
        <v>0</v>
      </c>
      <c r="EC606" s="301">
        <f t="shared" si="828"/>
        <v>0</v>
      </c>
      <c r="ED606" s="301">
        <f t="shared" si="828"/>
        <v>0</v>
      </c>
      <c r="EE606" s="301">
        <f t="shared" si="828"/>
        <v>0</v>
      </c>
      <c r="EF606" s="301">
        <f t="shared" si="828"/>
        <v>0</v>
      </c>
      <c r="EG606" s="301">
        <f t="shared" si="828"/>
        <v>0</v>
      </c>
      <c r="EH606" s="301">
        <f t="shared" si="828"/>
        <v>0</v>
      </c>
      <c r="EI606" s="301">
        <f t="shared" si="828"/>
        <v>0</v>
      </c>
      <c r="EJ606" s="301">
        <f t="shared" si="828"/>
        <v>0</v>
      </c>
      <c r="EK606" s="301">
        <f t="shared" si="828"/>
        <v>0</v>
      </c>
      <c r="EL606" s="301">
        <f t="shared" si="829"/>
        <v>0</v>
      </c>
      <c r="EM606" s="301">
        <f t="shared" si="830"/>
        <v>0</v>
      </c>
      <c r="EN606" s="343">
        <f t="shared" si="831"/>
        <v>0</v>
      </c>
      <c r="EO606" s="301">
        <f t="shared" si="831"/>
        <v>0</v>
      </c>
      <c r="EP606" s="301">
        <f t="shared" si="831"/>
        <v>0</v>
      </c>
      <c r="EQ606" s="301">
        <f t="shared" si="831"/>
        <v>0</v>
      </c>
      <c r="ER606" s="301">
        <f t="shared" si="831"/>
        <v>0</v>
      </c>
      <c r="ES606" s="301">
        <f t="shared" si="831"/>
        <v>0</v>
      </c>
      <c r="ET606" s="301">
        <f t="shared" si="831"/>
        <v>0</v>
      </c>
      <c r="EU606" s="301">
        <f t="shared" si="831"/>
        <v>0</v>
      </c>
      <c r="EV606" s="301">
        <f t="shared" si="831"/>
        <v>0</v>
      </c>
      <c r="EW606" s="301">
        <f t="shared" si="831"/>
        <v>0</v>
      </c>
      <c r="EX606" s="301">
        <f t="shared" si="831"/>
        <v>0</v>
      </c>
      <c r="EY606" s="301">
        <f t="shared" si="831"/>
        <v>0</v>
      </c>
      <c r="EZ606" s="301">
        <f t="shared" si="831"/>
        <v>0</v>
      </c>
      <c r="FA606" s="301">
        <f t="shared" si="831"/>
        <v>0</v>
      </c>
      <c r="FB606" s="301">
        <f t="shared" si="831"/>
        <v>0</v>
      </c>
      <c r="FC606" s="301">
        <f t="shared" si="831"/>
        <v>0</v>
      </c>
      <c r="FD606" s="301">
        <f t="shared" si="832"/>
        <v>0</v>
      </c>
      <c r="FE606" s="342">
        <f t="shared" si="833"/>
        <v>0</v>
      </c>
      <c r="FG606" s="1258"/>
      <c r="FH606" s="344">
        <f t="shared" si="761"/>
        <v>0</v>
      </c>
      <c r="FI606" s="301">
        <f t="shared" si="834"/>
        <v>0</v>
      </c>
      <c r="FJ606" s="301">
        <f t="shared" si="834"/>
        <v>0</v>
      </c>
      <c r="FK606" s="301">
        <f t="shared" si="834"/>
        <v>0</v>
      </c>
      <c r="FL606" s="301">
        <f t="shared" si="834"/>
        <v>0</v>
      </c>
      <c r="FM606" s="301">
        <f t="shared" si="834"/>
        <v>0</v>
      </c>
      <c r="FN606" s="301">
        <f t="shared" si="834"/>
        <v>0</v>
      </c>
      <c r="FO606" s="301">
        <f t="shared" si="834"/>
        <v>0</v>
      </c>
      <c r="FP606" s="301">
        <f t="shared" si="834"/>
        <v>0</v>
      </c>
      <c r="FQ606" s="301">
        <f t="shared" si="834"/>
        <v>0</v>
      </c>
      <c r="FR606" s="301">
        <f t="shared" si="834"/>
        <v>0</v>
      </c>
      <c r="FS606" s="301">
        <f t="shared" si="834"/>
        <v>0</v>
      </c>
      <c r="FT606" s="301">
        <f t="shared" si="834"/>
        <v>0</v>
      </c>
      <c r="FU606" s="301">
        <f t="shared" si="834"/>
        <v>0</v>
      </c>
      <c r="FV606" s="301">
        <f t="shared" si="834"/>
        <v>0</v>
      </c>
      <c r="FW606" s="301">
        <f t="shared" si="834"/>
        <v>0</v>
      </c>
      <c r="FX606" s="301">
        <f t="shared" si="834"/>
        <v>0</v>
      </c>
      <c r="FY606" s="342">
        <f t="shared" si="835"/>
        <v>0</v>
      </c>
      <c r="GA606" s="1258"/>
      <c r="GB606" s="301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301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301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301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301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301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301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301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301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301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301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301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301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301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301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301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301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42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58"/>
      <c r="GV606" s="301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301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301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301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301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301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301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301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301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301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301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301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301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301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301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301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301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42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58"/>
      <c r="HP606" s="1260">
        <f t="shared" si="836"/>
        <v>0</v>
      </c>
      <c r="HQ606" s="1260">
        <f t="shared" si="836"/>
        <v>0</v>
      </c>
      <c r="HR606" s="1260">
        <f t="shared" si="836"/>
        <v>0</v>
      </c>
      <c r="HS606" s="1260">
        <f t="shared" si="836"/>
        <v>0</v>
      </c>
      <c r="HT606" s="1260">
        <f t="shared" si="836"/>
        <v>0</v>
      </c>
      <c r="HU606" s="1260">
        <f t="shared" si="836"/>
        <v>0</v>
      </c>
      <c r="HV606" s="1260">
        <f t="shared" si="836"/>
        <v>0</v>
      </c>
      <c r="HW606" s="1260">
        <f t="shared" si="836"/>
        <v>0</v>
      </c>
      <c r="HX606" s="1260">
        <f t="shared" si="836"/>
        <v>0</v>
      </c>
      <c r="HY606" s="1260">
        <f t="shared" si="836"/>
        <v>0</v>
      </c>
      <c r="HZ606" s="1260">
        <f t="shared" si="836"/>
        <v>0</v>
      </c>
      <c r="IA606" s="1260">
        <f t="shared" si="836"/>
        <v>0</v>
      </c>
      <c r="IB606" s="1260">
        <f t="shared" si="836"/>
        <v>0</v>
      </c>
      <c r="IC606" s="1260">
        <f t="shared" si="836"/>
        <v>0</v>
      </c>
      <c r="ID606" s="1260">
        <f t="shared" si="836"/>
        <v>0</v>
      </c>
      <c r="IE606" s="1260">
        <f t="shared" si="836"/>
        <v>0</v>
      </c>
      <c r="IF606" s="1260">
        <f t="shared" si="837"/>
        <v>0</v>
      </c>
      <c r="IG606" s="1261">
        <f t="shared" si="838"/>
        <v>0</v>
      </c>
      <c r="II606" s="348"/>
      <c r="IJ606" s="301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301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301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301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301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301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301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301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301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301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301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301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301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301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301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301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301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42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35" t="str" cm="1">
        <f t="array" ref="JC606">IF($T606 = "Y", INDEX('F6 - Debt Dataset'!BC$6:BC$1806, MATCH($B$6 &amp; $A606, 'F6 - Debt Dataset'!$E$6:$E$1806 &amp; 'F6 - Debt Dataset'!$DF$6:$DF$1806, 0)), "-")</f>
        <v>-</v>
      </c>
      <c r="JD606" s="346" t="str" cm="1">
        <f t="array" ref="JD606">IF($T606 = "Y", INDEX('F6 - Debt Dataset'!BD$6:BD$1806, MATCH($B$6 &amp; $A606, 'F6 - Debt Dataset'!$E$6:$E$1806 &amp; 'F6 - Debt Dataset'!$DF$6:$DF$1806, 0)), "-")</f>
        <v>-</v>
      </c>
      <c r="JE606" s="346" t="str" cm="1">
        <f t="array" ref="JE606">IF($T606 = "Y", INDEX('F6 - Debt Dataset'!BE$6:BE$1806, MATCH($B$6 &amp; $A606, 'F6 - Debt Dataset'!$E$6:$E$1806 &amp; 'F6 - Debt Dataset'!$DF$6:$DF$1806, 0)), "-")</f>
        <v>-</v>
      </c>
      <c r="JF606" s="346" t="str" cm="1">
        <f t="array" ref="JF606">IF($T606 = "Y", INDEX('F6 - Debt Dataset'!BF$6:BF$1806, MATCH($B$6 &amp; $A606, 'F6 - Debt Dataset'!$E$6:$E$1806 &amp; 'F6 - Debt Dataset'!$DF$6:$DF$1806, 0)), "-")</f>
        <v>-</v>
      </c>
      <c r="JG606" s="346" t="str" cm="1">
        <f t="array" ref="JG606">IF($T606 = "Y", INDEX('F6 - Debt Dataset'!BG$6:BG$1806, MATCH($B$6 &amp; $A606, 'F6 - Debt Dataset'!$E$6:$E$1806 &amp; 'F6 - Debt Dataset'!$DF$6:$DF$1806, 0)), "-")</f>
        <v>-</v>
      </c>
      <c r="JH606" s="346" t="str" cm="1">
        <f t="array" ref="JH606">IF($T606 = "Y", INDEX('F6 - Debt Dataset'!BH$6:BH$1806, MATCH($B$6 &amp; $A606, 'F6 - Debt Dataset'!$E$6:$E$1806 &amp; 'F6 - Debt Dataset'!$DF$6:$DF$1806, 0)), "-")</f>
        <v>-</v>
      </c>
      <c r="JI606" s="346" t="str" cm="1">
        <f t="array" ref="JI606">IF($T606 = "Y", INDEX('F6 - Debt Dataset'!BI$6:BI$1806, MATCH($B$6 &amp; $A606, 'F6 - Debt Dataset'!$E$6:$E$1806 &amp; 'F6 - Debt Dataset'!$DF$6:$DF$1806, 0)), "-")</f>
        <v>-</v>
      </c>
      <c r="JJ606" s="346" t="str" cm="1">
        <f t="array" ref="JJ606">IF($T606 = "Y", INDEX('F6 - Debt Dataset'!BJ$6:BJ$1806, MATCH($B$6 &amp; $A606, 'F6 - Debt Dataset'!$E$6:$E$1806 &amp; 'F6 - Debt Dataset'!$DF$6:$DF$1806, 0)), "-")</f>
        <v>-</v>
      </c>
      <c r="JK606" s="346" t="str" cm="1">
        <f t="array" ref="JK606">IF($T606 = "Y", INDEX('F6 - Debt Dataset'!BK$6:BK$1806, MATCH($B$6 &amp; $A606, 'F6 - Debt Dataset'!$E$6:$E$1806 &amp; 'F6 - Debt Dataset'!$DF$6:$DF$1806, 0)), "-")</f>
        <v>-</v>
      </c>
      <c r="JL606" s="346" t="str" cm="1">
        <f t="array" ref="JL606">IF($T606 = "Y", INDEX('F6 - Debt Dataset'!BL$6:BL$1806, MATCH($B$6 &amp; $A606, 'F6 - Debt Dataset'!$E$6:$E$1806 &amp; 'F6 - Debt Dataset'!$DF$6:$DF$1806, 0)), "-")</f>
        <v>-</v>
      </c>
      <c r="JM606" s="346" t="str" cm="1">
        <f t="array" ref="JM606">IF($T606 = "Y", INDEX('F6 - Debt Dataset'!BM$6:BM$1806, MATCH($B$6 &amp; $A606, 'F6 - Debt Dataset'!$E$6:$E$1806 &amp; 'F6 - Debt Dataset'!$DF$6:$DF$1806, 0)), "-")</f>
        <v>-</v>
      </c>
      <c r="JN606" s="346" t="str" cm="1">
        <f t="array" ref="JN606">IF($T606 = "Y", INDEX('F6 - Debt Dataset'!BN$6:BN$1806, MATCH($B$6 &amp; $A606, 'F6 - Debt Dataset'!$E$6:$E$1806 &amp; 'F6 - Debt Dataset'!$DF$6:$DF$1806, 0)), "-")</f>
        <v>-</v>
      </c>
      <c r="JO606" s="346" t="str" cm="1">
        <f t="array" ref="JO606">IF($T606 = "Y", INDEX('F6 - Debt Dataset'!BO$6:BO$1806, MATCH($B$6 &amp; $A606, 'F6 - Debt Dataset'!$E$6:$E$1806 &amp; 'F6 - Debt Dataset'!$DF$6:$DF$1806, 0)), "-")</f>
        <v>-</v>
      </c>
      <c r="JP606" s="346" t="str" cm="1">
        <f t="array" ref="JP606">IF($T606 = "Y", INDEX('F6 - Debt Dataset'!BP$6:BP$1806, MATCH($B$6 &amp; $A606, 'F6 - Debt Dataset'!$E$6:$E$1806 &amp; 'F6 - Debt Dataset'!$DF$6:$DF$1806, 0)), "-")</f>
        <v>-</v>
      </c>
      <c r="JQ606" s="346" t="str" cm="1">
        <f t="array" ref="JQ606">IF($T606 = "Y", INDEX('F6 - Debt Dataset'!BQ$6:BQ$1806, MATCH($B$6 &amp; $A606, 'F6 - Debt Dataset'!$E$6:$E$1806 &amp; 'F6 - Debt Dataset'!$DF$6:$DF$1806, 0)), "-")</f>
        <v>-</v>
      </c>
      <c r="JR606" s="346" t="str" cm="1">
        <f t="array" ref="JR606">IF($T606 = "Y", INDEX('F6 - Debt Dataset'!BR$6:BR$1806, MATCH($B$6 &amp; $A606, 'F6 - Debt Dataset'!$E$6:$E$1806 &amp; 'F6 - Debt Dataset'!$DF$6:$DF$1806, 0)), "-")</f>
        <v>-</v>
      </c>
      <c r="JS606" s="346" t="str" cm="1">
        <f t="array" ref="JS606">IF($T606 = "Y", INDEX('F6 - Debt Dataset'!BS$6:BS$1806, MATCH($B$6 &amp; $A606, 'F6 - Debt Dataset'!$E$6:$E$1806 &amp; 'F6 - Debt Dataset'!$DF$6:$DF$1806, 0)), "-")</f>
        <v>-</v>
      </c>
      <c r="JT606" s="347" t="str" cm="1">
        <f t="array" ref="JT606">IF($T606 = "Y", INDEX('F6 - Debt Dataset'!BT$6:BT$1806, MATCH($B$6 &amp; $A606, 'F6 - Debt Dataset'!$E$6:$E$1806 &amp; 'F6 - Debt Dataset'!$DF$6:$DF$1806, 0)), "-")</f>
        <v>-</v>
      </c>
      <c r="JV606" s="335" t="str" cm="1">
        <f t="array" ref="JV606">IF($T606 = "Y", INDEX('F6 - Debt Dataset'!CM$6:CM$1806, MATCH($B$6 &amp; $A606, 'F6 - Debt Dataset'!$E$6:$E$1806 &amp; 'F6 - Debt Dataset'!$DF$6:$DF$1806, 0)), "-")</f>
        <v>-</v>
      </c>
      <c r="JW606" s="346" t="str" cm="1">
        <f t="array" ref="JW606">IF($T606 = "Y", INDEX('F6 - Debt Dataset'!CN$6:CN$1806, MATCH($B$6 &amp; $A606, 'F6 - Debt Dataset'!$E$6:$E$1806 &amp; 'F6 - Debt Dataset'!$DF$6:$DF$1806, 0)), "-")</f>
        <v>-</v>
      </c>
      <c r="JX606" s="346" t="str" cm="1">
        <f t="array" ref="JX606">IF($T606 = "Y", INDEX('F6 - Debt Dataset'!CO$6:CO$1806, MATCH($B$6 &amp; $A606, 'F6 - Debt Dataset'!$E$6:$E$1806 &amp; 'F6 - Debt Dataset'!$DF$6:$DF$1806, 0)), "-")</f>
        <v>-</v>
      </c>
      <c r="JY606" s="346" t="str" cm="1">
        <f t="array" ref="JY606">IF($T606 = "Y", INDEX('F6 - Debt Dataset'!CP$6:CP$1806, MATCH($B$6 &amp; $A606, 'F6 - Debt Dataset'!$E$6:$E$1806 &amp; 'F6 - Debt Dataset'!$DF$6:$DF$1806, 0)), "-")</f>
        <v>-</v>
      </c>
      <c r="JZ606" s="346" t="str" cm="1">
        <f t="array" ref="JZ606">IF($T606 = "Y", INDEX('F6 - Debt Dataset'!CQ$6:CQ$1806, MATCH($B$6 &amp; $A606, 'F6 - Debt Dataset'!$E$6:$E$1806 &amp; 'F6 - Debt Dataset'!$DF$6:$DF$1806, 0)), "-")</f>
        <v>-</v>
      </c>
      <c r="KA606" s="346" t="str" cm="1">
        <f t="array" ref="KA606">IF($T606 = "Y", INDEX('F6 - Debt Dataset'!CR$6:CR$1806, MATCH($B$6 &amp; $A606, 'F6 - Debt Dataset'!$E$6:$E$1806 &amp; 'F6 - Debt Dataset'!$DF$6:$DF$1806, 0)), "-")</f>
        <v>-</v>
      </c>
      <c r="KB606" s="346" t="str" cm="1">
        <f t="array" ref="KB606">IF($T606 = "Y", INDEX('F6 - Debt Dataset'!CS$6:CS$1806, MATCH($B$6 &amp; $A606, 'F6 - Debt Dataset'!$E$6:$E$1806 &amp; 'F6 - Debt Dataset'!$DF$6:$DF$1806, 0)), "-")</f>
        <v>-</v>
      </c>
      <c r="KC606" s="346" t="str" cm="1">
        <f t="array" ref="KC606">IF($T606 = "Y", INDEX('F6 - Debt Dataset'!CT$6:CT$1806, MATCH($B$6 &amp; $A606, 'F6 - Debt Dataset'!$E$6:$E$1806 &amp; 'F6 - Debt Dataset'!$DF$6:$DF$1806, 0)), "-")</f>
        <v>-</v>
      </c>
      <c r="KD606" s="346" t="str" cm="1">
        <f t="array" ref="KD606">IF($T606 = "Y", INDEX('F6 - Debt Dataset'!CU$6:CU$1806, MATCH($B$6 &amp; $A606, 'F6 - Debt Dataset'!$E$6:$E$1806 &amp; 'F6 - Debt Dataset'!$DF$6:$DF$1806, 0)), "-")</f>
        <v>-</v>
      </c>
      <c r="KE606" s="346" t="str" cm="1">
        <f t="array" ref="KE606">IF($T606 = "Y", INDEX('F6 - Debt Dataset'!CV$6:CV$1806, MATCH($B$6 &amp; $A606, 'F6 - Debt Dataset'!$E$6:$E$1806 &amp; 'F6 - Debt Dataset'!$DF$6:$DF$1806, 0)), "-")</f>
        <v>-</v>
      </c>
      <c r="KF606" s="346" t="str" cm="1">
        <f t="array" ref="KF606">IF($T606 = "Y", INDEX('F6 - Debt Dataset'!CW$6:CW$1806, MATCH($B$6 &amp; $A606, 'F6 - Debt Dataset'!$E$6:$E$1806 &amp; 'F6 - Debt Dataset'!$DF$6:$DF$1806, 0)), "-")</f>
        <v>-</v>
      </c>
      <c r="KG606" s="346" t="str" cm="1">
        <f t="array" ref="KG606">IF($T606 = "Y", INDEX('F6 - Debt Dataset'!CX$6:CX$1806, MATCH($B$6 &amp; $A606, 'F6 - Debt Dataset'!$E$6:$E$1806 &amp; 'F6 - Debt Dataset'!$DF$6:$DF$1806, 0)), "-")</f>
        <v>-</v>
      </c>
      <c r="KH606" s="346" t="str" cm="1">
        <f t="array" ref="KH606">IF($T606 = "Y", INDEX('F6 - Debt Dataset'!CY$6:CY$1806, MATCH($B$6 &amp; $A606, 'F6 - Debt Dataset'!$E$6:$E$1806 &amp; 'F6 - Debt Dataset'!$DF$6:$DF$1806, 0)), "-")</f>
        <v>-</v>
      </c>
      <c r="KI606" s="346" t="str" cm="1">
        <f t="array" ref="KI606">IF($T606 = "Y", INDEX('F6 - Debt Dataset'!CZ$6:CZ$1806, MATCH($B$6 &amp; $A606, 'F6 - Debt Dataset'!$E$6:$E$1806 &amp; 'F6 - Debt Dataset'!$DF$6:$DF$1806, 0)), "-")</f>
        <v>-</v>
      </c>
      <c r="KJ606" s="346" t="str" cm="1">
        <f t="array" ref="KJ606">IF($T606 = "Y", INDEX('F6 - Debt Dataset'!DA$6:DA$1806, MATCH($B$6 &amp; $A606, 'F6 - Debt Dataset'!$E$6:$E$1806 &amp; 'F6 - Debt Dataset'!$DF$6:$DF$1806, 0)), "-")</f>
        <v>-</v>
      </c>
      <c r="KK606" s="346" t="str" cm="1">
        <f t="array" ref="KK606">IF($T606 = "Y", INDEX('F6 - Debt Dataset'!DB$6:DB$1806, MATCH($B$6 &amp; $A606, 'F6 - Debt Dataset'!$E$6:$E$1806 &amp; 'F6 - Debt Dataset'!$DF$6:$DF$1806, 0)), "-")</f>
        <v>-</v>
      </c>
      <c r="KL606" s="346" t="str" cm="1">
        <f t="array" ref="KL606">IF($T606 = "Y", INDEX('F6 - Debt Dataset'!DC$6:DC$1806, MATCH($B$6 &amp; $A606, 'F6 - Debt Dataset'!$E$6:$E$1806 &amp; 'F6 - Debt Dataset'!$DF$6:$DF$1806, 0)), "-")</f>
        <v>-</v>
      </c>
      <c r="KM606" s="347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93">
        <f t="shared" si="764"/>
        <v>597</v>
      </c>
      <c r="B607" s="393" t="str" cm="1">
        <f t="array" ref="B607">IFERROR(INDEX('F6 - Debt Dataset'!$C$6:$C$1806, MATCH($B$6 &amp; $A607, 'F6 - Debt Dataset'!$E$6:$E$1806 &amp; 'F6 - Debt Dataset'!$DF$6:$DF$1806, 0)), "-")</f>
        <v>-</v>
      </c>
      <c r="C607" s="393" t="str" cm="1">
        <f t="array" ref="C607">IFERROR(INDEX('F6 - Debt Dataset'!$A$6:$A$1806, MATCH($B$6 &amp; $A607, 'F6 - Debt Dataset'!$E$6:$E$1806 &amp; 'F6 - Debt Dataset'!$DF$6:$DF$1806, 0)), "-")</f>
        <v>-</v>
      </c>
      <c r="D607" s="393" t="str" cm="1">
        <f t="array" ref="D607">IFERROR(INDEX('F6 - Debt Dataset'!$B$6:$B$1806, MATCH($B$6 &amp; $A607, 'F6 - Debt Dataset'!$E$6:$E$1806 &amp; 'F6 - Debt Dataset'!$DF$6:$DF$1806, 0)), "-")</f>
        <v>-</v>
      </c>
      <c r="E607" s="393" t="str" cm="1">
        <f t="array" ref="E607">IFERROR(INDEX('F6 - Debt Dataset'!$H$6:$H$1806, MATCH($B$6 &amp; $A607, 'F6 - Debt Dataset'!$E$6:$E$1806 &amp; 'F6 - Debt Dataset'!$DF$6:$DF$1806, 0)), "-")</f>
        <v>-</v>
      </c>
      <c r="F607" s="394" t="str" cm="1">
        <f t="array" ref="F607">IFERROR(INDEX('F6 - Debt Dataset'!$J$6:$J$1806, MATCH($B$6 &amp; $A607, 'F6 - Debt Dataset'!$E$6:$E$1806 &amp; 'F6 - Debt Dataset'!$DF$6:$DF$1806, 0)), "-")</f>
        <v>-</v>
      </c>
      <c r="G607" s="394" t="str" cm="1">
        <f t="array" ref="G607">IFERROR(INDEX('F6 - Debt Dataset'!$K$6:$K$1806, MATCH($B$6 &amp; $A607, 'F6 - Debt Dataset'!$E$6:$E$1806 &amp; 'F6 - Debt Dataset'!$DF$6:$DF$1806, 0)), "-")</f>
        <v>-</v>
      </c>
      <c r="H607" s="394" t="str" cm="1">
        <f t="array" ref="H607">IFERROR(INDEX('F6 - Debt Dataset'!$L$6:$L$1806, MATCH($B$6 &amp; $A607, 'F6 - Debt Dataset'!$E$6:$E$1806 &amp; 'F6 - Debt Dataset'!$DF$6:$DF$1806, 0)), "-")</f>
        <v>-</v>
      </c>
      <c r="I607" s="394" t="str">
        <f t="shared" si="811"/>
        <v>-</v>
      </c>
      <c r="J607" s="393" t="str" cm="1">
        <f t="array" ref="J607">IFERROR(INDEX('F6 - Debt Dataset'!$N$6:$N$1806, MATCH($B$6 &amp; $A607, 'F6 - Debt Dataset'!$E$6:$E$1806 &amp; 'F6 - Debt Dataset'!$DF$6:$DF$1806, 0)), "-")</f>
        <v>-</v>
      </c>
      <c r="K607" s="395" cm="1">
        <f t="array" ref="K607">IFERROR(INDEX('F6 - Debt Dataset'!$S$6:$S$1806, MATCH($B$6 &amp; $A607, 'F6 - Debt Dataset'!$E$6:$E$1806 &amp; 'F6 - Debt Dataset'!$DF$6:$DF$1806, 0)), 0)</f>
        <v>0</v>
      </c>
      <c r="L607" s="1210" cm="1">
        <f t="array" ref="L607">IFERROR(INDEX('F6 - Debt Dataset'!$W$6:$W$1806, MATCH($B$6 &amp; $A607, 'F6 - Debt Dataset'!$E$6:$E$1806 &amp; 'F6 - Debt Dataset'!$DF$6:$DF$1806, 0)), 0)</f>
        <v>0</v>
      </c>
      <c r="M607" s="397" t="str" cm="1">
        <f t="array" ref="M607">IFERROR(INDEX('F6 - Debt Dataset'!$E$6:$E$1806, MATCH($B$6 &amp; $A607, 'F6 - Debt Dataset'!$E$6:$E$1806 &amp; 'F6 - Debt Dataset'!$DF$6:$DF$1806, 0)), "-")</f>
        <v>-</v>
      </c>
      <c r="N607" s="393"/>
      <c r="O607" s="393"/>
      <c r="P607" s="393"/>
      <c r="Q607" s="393"/>
      <c r="R607" s="393" t="str">
        <f t="shared" si="812"/>
        <v>-</v>
      </c>
      <c r="S607" s="393" t="str">
        <f t="shared" si="753"/>
        <v>-</v>
      </c>
      <c r="T607" s="400" t="str" cm="1">
        <f t="array" ref="T607">IFERROR(INDEX('F6 - Debt Dataset'!$AH$6:$AH$1806, MATCH($B$6 &amp; $A607, 'F6 - Debt Dataset'!$E$6:$E$1806 &amp; 'F6 - Debt Dataset'!$DF$6:$DF$1806, 0)), "-")</f>
        <v>-</v>
      </c>
      <c r="U607" s="1257"/>
      <c r="V607" s="338">
        <f t="shared" si="813"/>
        <v>0</v>
      </c>
      <c r="W607" s="338">
        <f t="shared" si="813"/>
        <v>0</v>
      </c>
      <c r="X607" s="338">
        <f t="shared" si="813"/>
        <v>0</v>
      </c>
      <c r="Y607" s="338">
        <f t="shared" si="813"/>
        <v>0</v>
      </c>
      <c r="Z607" s="338">
        <f t="shared" si="813"/>
        <v>0</v>
      </c>
      <c r="AA607" s="338">
        <f t="shared" si="813"/>
        <v>0</v>
      </c>
      <c r="AB607" s="338">
        <f t="shared" si="813"/>
        <v>0</v>
      </c>
      <c r="AC607" s="338">
        <f t="shared" si="813"/>
        <v>0</v>
      </c>
      <c r="AD607" s="338">
        <f t="shared" si="813"/>
        <v>0</v>
      </c>
      <c r="AE607" s="338">
        <f t="shared" si="813"/>
        <v>0</v>
      </c>
      <c r="AF607" s="338">
        <f t="shared" si="813"/>
        <v>0</v>
      </c>
      <c r="AG607" s="338">
        <f t="shared" si="813"/>
        <v>0</v>
      </c>
      <c r="AH607" s="338">
        <f t="shared" si="813"/>
        <v>0</v>
      </c>
      <c r="AI607" s="338">
        <f t="shared" si="813"/>
        <v>0</v>
      </c>
      <c r="AJ607" s="338">
        <f t="shared" si="813"/>
        <v>0</v>
      </c>
      <c r="AK607" s="338">
        <f t="shared" si="813"/>
        <v>0</v>
      </c>
      <c r="AL607" s="338">
        <f t="shared" si="814"/>
        <v>0</v>
      </c>
      <c r="AM607" s="338">
        <f t="shared" si="815"/>
        <v>0</v>
      </c>
      <c r="AN607" s="1258"/>
      <c r="AO607" s="301">
        <f t="shared" si="816"/>
        <v>0</v>
      </c>
      <c r="AP607" s="301">
        <f t="shared" si="816"/>
        <v>0</v>
      </c>
      <c r="AQ607" s="301">
        <f t="shared" si="816"/>
        <v>0</v>
      </c>
      <c r="AR607" s="301">
        <f t="shared" si="816"/>
        <v>0</v>
      </c>
      <c r="AS607" s="301">
        <f t="shared" si="816"/>
        <v>0</v>
      </c>
      <c r="AT607" s="301">
        <f t="shared" si="816"/>
        <v>0</v>
      </c>
      <c r="AU607" s="301">
        <f t="shared" si="816"/>
        <v>0</v>
      </c>
      <c r="AV607" s="301">
        <f t="shared" si="816"/>
        <v>0</v>
      </c>
      <c r="AW607" s="301">
        <f t="shared" si="816"/>
        <v>0</v>
      </c>
      <c r="AX607" s="301">
        <f t="shared" si="816"/>
        <v>0</v>
      </c>
      <c r="AY607" s="301">
        <f t="shared" si="816"/>
        <v>0</v>
      </c>
      <c r="AZ607" s="301">
        <f t="shared" si="816"/>
        <v>0</v>
      </c>
      <c r="BA607" s="301">
        <f t="shared" si="816"/>
        <v>0</v>
      </c>
      <c r="BB607" s="301">
        <f t="shared" si="816"/>
        <v>0</v>
      </c>
      <c r="BC607" s="301">
        <f t="shared" si="816"/>
        <v>0</v>
      </c>
      <c r="BD607" s="301">
        <f t="shared" si="816"/>
        <v>0</v>
      </c>
      <c r="BE607" s="301">
        <f t="shared" si="817"/>
        <v>0</v>
      </c>
      <c r="BF607" s="301">
        <f t="shared" si="818"/>
        <v>0</v>
      </c>
      <c r="BG607" s="339"/>
      <c r="BH607" s="340"/>
      <c r="BI607" s="340"/>
      <c r="BJ607" s="340"/>
      <c r="BK607" s="340"/>
      <c r="BL607" s="340"/>
      <c r="BM607" s="340"/>
      <c r="BN607" s="340"/>
      <c r="BO607" s="340"/>
      <c r="BP607" s="340"/>
      <c r="BQ607" s="340"/>
      <c r="BR607" s="339"/>
      <c r="BS607" s="341">
        <f t="shared" si="819"/>
        <v>0</v>
      </c>
      <c r="BT607" s="341">
        <f t="shared" si="819"/>
        <v>0</v>
      </c>
      <c r="BU607" s="341">
        <f t="shared" si="819"/>
        <v>0</v>
      </c>
      <c r="BV607" s="341">
        <f t="shared" si="819"/>
        <v>0</v>
      </c>
      <c r="BW607" s="341">
        <f t="shared" si="819"/>
        <v>0</v>
      </c>
      <c r="BX607" s="341">
        <f t="shared" si="819"/>
        <v>0</v>
      </c>
      <c r="BY607" s="341">
        <f t="shared" si="819"/>
        <v>0</v>
      </c>
      <c r="BZ607" s="341">
        <f t="shared" si="819"/>
        <v>0</v>
      </c>
      <c r="CA607" s="341">
        <f t="shared" si="819"/>
        <v>0</v>
      </c>
      <c r="CB607" s="341">
        <f t="shared" si="819"/>
        <v>0</v>
      </c>
      <c r="CC607" s="341">
        <f t="shared" si="819"/>
        <v>0</v>
      </c>
      <c r="CD607" s="341">
        <f t="shared" si="819"/>
        <v>0</v>
      </c>
      <c r="CE607" s="341">
        <f t="shared" si="819"/>
        <v>0</v>
      </c>
      <c r="CF607" s="341">
        <f t="shared" si="819"/>
        <v>0</v>
      </c>
      <c r="CG607" s="341">
        <f t="shared" si="819"/>
        <v>0</v>
      </c>
      <c r="CH607" s="341">
        <f t="shared" si="819"/>
        <v>0</v>
      </c>
      <c r="CI607" s="341">
        <f t="shared" si="820"/>
        <v>0</v>
      </c>
      <c r="CJ607" s="1259">
        <f t="shared" si="821"/>
        <v>0</v>
      </c>
      <c r="CK607" s="301">
        <f t="shared" si="822"/>
        <v>0</v>
      </c>
      <c r="CL607" s="301">
        <f t="shared" si="822"/>
        <v>0</v>
      </c>
      <c r="CM607" s="301">
        <f t="shared" si="822"/>
        <v>0</v>
      </c>
      <c r="CN607" s="301">
        <f t="shared" si="822"/>
        <v>0</v>
      </c>
      <c r="CO607" s="301">
        <f t="shared" si="822"/>
        <v>0</v>
      </c>
      <c r="CP607" s="301">
        <f t="shared" si="822"/>
        <v>0</v>
      </c>
      <c r="CQ607" s="301">
        <f t="shared" si="822"/>
        <v>0</v>
      </c>
      <c r="CR607" s="301">
        <f t="shared" si="822"/>
        <v>0</v>
      </c>
      <c r="CS607" s="301">
        <f t="shared" si="822"/>
        <v>0</v>
      </c>
      <c r="CT607" s="301">
        <f t="shared" si="822"/>
        <v>0</v>
      </c>
      <c r="CU607" s="301">
        <f t="shared" si="822"/>
        <v>0</v>
      </c>
      <c r="CV607" s="301">
        <f t="shared" si="822"/>
        <v>0</v>
      </c>
      <c r="CW607" s="301">
        <f t="shared" si="822"/>
        <v>0</v>
      </c>
      <c r="CX607" s="301">
        <f t="shared" si="822"/>
        <v>0</v>
      </c>
      <c r="CY607" s="301">
        <f t="shared" si="822"/>
        <v>0</v>
      </c>
      <c r="CZ607" s="301">
        <f t="shared" si="822"/>
        <v>0</v>
      </c>
      <c r="DA607" s="301">
        <f t="shared" si="823"/>
        <v>0</v>
      </c>
      <c r="DB607" s="342">
        <f t="shared" si="824"/>
        <v>0</v>
      </c>
      <c r="DD607" s="343">
        <f t="shared" si="825"/>
        <v>0</v>
      </c>
      <c r="DE607" s="301">
        <f t="shared" si="825"/>
        <v>0</v>
      </c>
      <c r="DF607" s="301">
        <f t="shared" si="825"/>
        <v>0</v>
      </c>
      <c r="DG607" s="301">
        <f t="shared" si="825"/>
        <v>0</v>
      </c>
      <c r="DH607" s="301">
        <f t="shared" si="825"/>
        <v>0</v>
      </c>
      <c r="DI607" s="301">
        <f t="shared" si="825"/>
        <v>0</v>
      </c>
      <c r="DJ607" s="301">
        <f t="shared" si="825"/>
        <v>0</v>
      </c>
      <c r="DK607" s="301">
        <f t="shared" si="825"/>
        <v>0</v>
      </c>
      <c r="DL607" s="301">
        <f t="shared" si="825"/>
        <v>0</v>
      </c>
      <c r="DM607" s="301">
        <f t="shared" si="825"/>
        <v>0</v>
      </c>
      <c r="DN607" s="301">
        <f t="shared" si="825"/>
        <v>0</v>
      </c>
      <c r="DO607" s="301">
        <f t="shared" si="825"/>
        <v>0</v>
      </c>
      <c r="DP607" s="301">
        <f t="shared" si="825"/>
        <v>0</v>
      </c>
      <c r="DQ607" s="301">
        <f t="shared" si="825"/>
        <v>0</v>
      </c>
      <c r="DR607" s="301">
        <f t="shared" si="825"/>
        <v>0</v>
      </c>
      <c r="DS607" s="301">
        <f t="shared" si="825"/>
        <v>0</v>
      </c>
      <c r="DT607" s="301">
        <f t="shared" si="826"/>
        <v>0</v>
      </c>
      <c r="DU607" s="301">
        <f t="shared" si="827"/>
        <v>0</v>
      </c>
      <c r="DV607" s="343">
        <f t="shared" si="828"/>
        <v>0</v>
      </c>
      <c r="DW607" s="301">
        <f t="shared" si="828"/>
        <v>0</v>
      </c>
      <c r="DX607" s="301">
        <f t="shared" si="828"/>
        <v>0</v>
      </c>
      <c r="DY607" s="301">
        <f t="shared" si="828"/>
        <v>0</v>
      </c>
      <c r="DZ607" s="301">
        <f t="shared" si="828"/>
        <v>0</v>
      </c>
      <c r="EA607" s="301">
        <f t="shared" si="828"/>
        <v>0</v>
      </c>
      <c r="EB607" s="301">
        <f t="shared" si="828"/>
        <v>0</v>
      </c>
      <c r="EC607" s="301">
        <f t="shared" si="828"/>
        <v>0</v>
      </c>
      <c r="ED607" s="301">
        <f t="shared" si="828"/>
        <v>0</v>
      </c>
      <c r="EE607" s="301">
        <f t="shared" si="828"/>
        <v>0</v>
      </c>
      <c r="EF607" s="301">
        <f t="shared" si="828"/>
        <v>0</v>
      </c>
      <c r="EG607" s="301">
        <f t="shared" si="828"/>
        <v>0</v>
      </c>
      <c r="EH607" s="301">
        <f t="shared" si="828"/>
        <v>0</v>
      </c>
      <c r="EI607" s="301">
        <f t="shared" si="828"/>
        <v>0</v>
      </c>
      <c r="EJ607" s="301">
        <f t="shared" si="828"/>
        <v>0</v>
      </c>
      <c r="EK607" s="301">
        <f t="shared" si="828"/>
        <v>0</v>
      </c>
      <c r="EL607" s="301">
        <f t="shared" si="829"/>
        <v>0</v>
      </c>
      <c r="EM607" s="301">
        <f t="shared" si="830"/>
        <v>0</v>
      </c>
      <c r="EN607" s="343">
        <f t="shared" si="831"/>
        <v>0</v>
      </c>
      <c r="EO607" s="301">
        <f t="shared" si="831"/>
        <v>0</v>
      </c>
      <c r="EP607" s="301">
        <f t="shared" si="831"/>
        <v>0</v>
      </c>
      <c r="EQ607" s="301">
        <f t="shared" si="831"/>
        <v>0</v>
      </c>
      <c r="ER607" s="301">
        <f t="shared" si="831"/>
        <v>0</v>
      </c>
      <c r="ES607" s="301">
        <f t="shared" si="831"/>
        <v>0</v>
      </c>
      <c r="ET607" s="301">
        <f t="shared" si="831"/>
        <v>0</v>
      </c>
      <c r="EU607" s="301">
        <f t="shared" si="831"/>
        <v>0</v>
      </c>
      <c r="EV607" s="301">
        <f t="shared" si="831"/>
        <v>0</v>
      </c>
      <c r="EW607" s="301">
        <f t="shared" si="831"/>
        <v>0</v>
      </c>
      <c r="EX607" s="301">
        <f t="shared" si="831"/>
        <v>0</v>
      </c>
      <c r="EY607" s="301">
        <f t="shared" si="831"/>
        <v>0</v>
      </c>
      <c r="EZ607" s="301">
        <f t="shared" si="831"/>
        <v>0</v>
      </c>
      <c r="FA607" s="301">
        <f t="shared" si="831"/>
        <v>0</v>
      </c>
      <c r="FB607" s="301">
        <f t="shared" si="831"/>
        <v>0</v>
      </c>
      <c r="FC607" s="301">
        <f t="shared" si="831"/>
        <v>0</v>
      </c>
      <c r="FD607" s="301">
        <f t="shared" si="832"/>
        <v>0</v>
      </c>
      <c r="FE607" s="342">
        <f t="shared" si="833"/>
        <v>0</v>
      </c>
      <c r="FG607" s="1258"/>
      <c r="FH607" s="344">
        <f t="shared" si="761"/>
        <v>0</v>
      </c>
      <c r="FI607" s="301">
        <f t="shared" si="834"/>
        <v>0</v>
      </c>
      <c r="FJ607" s="301">
        <f t="shared" si="834"/>
        <v>0</v>
      </c>
      <c r="FK607" s="301">
        <f t="shared" si="834"/>
        <v>0</v>
      </c>
      <c r="FL607" s="301">
        <f t="shared" si="834"/>
        <v>0</v>
      </c>
      <c r="FM607" s="301">
        <f t="shared" si="834"/>
        <v>0</v>
      </c>
      <c r="FN607" s="301">
        <f t="shared" si="834"/>
        <v>0</v>
      </c>
      <c r="FO607" s="301">
        <f t="shared" si="834"/>
        <v>0</v>
      </c>
      <c r="FP607" s="301">
        <f t="shared" si="834"/>
        <v>0</v>
      </c>
      <c r="FQ607" s="301">
        <f t="shared" si="834"/>
        <v>0</v>
      </c>
      <c r="FR607" s="301">
        <f t="shared" si="834"/>
        <v>0</v>
      </c>
      <c r="FS607" s="301">
        <f t="shared" si="834"/>
        <v>0</v>
      </c>
      <c r="FT607" s="301">
        <f t="shared" si="834"/>
        <v>0</v>
      </c>
      <c r="FU607" s="301">
        <f t="shared" si="834"/>
        <v>0</v>
      </c>
      <c r="FV607" s="301">
        <f t="shared" si="834"/>
        <v>0</v>
      </c>
      <c r="FW607" s="301">
        <f t="shared" si="834"/>
        <v>0</v>
      </c>
      <c r="FX607" s="301">
        <f t="shared" si="834"/>
        <v>0</v>
      </c>
      <c r="FY607" s="342">
        <f t="shared" si="835"/>
        <v>0</v>
      </c>
      <c r="GA607" s="1258"/>
      <c r="GB607" s="301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301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301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301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301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301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301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301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301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301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301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301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301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301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301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301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301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42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58"/>
      <c r="GV607" s="301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301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301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301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301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301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301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301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301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301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301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301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301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301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301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301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301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42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58"/>
      <c r="HP607" s="1260">
        <f t="shared" si="836"/>
        <v>0</v>
      </c>
      <c r="HQ607" s="1260">
        <f t="shared" si="836"/>
        <v>0</v>
      </c>
      <c r="HR607" s="1260">
        <f t="shared" si="836"/>
        <v>0</v>
      </c>
      <c r="HS607" s="1260">
        <f t="shared" si="836"/>
        <v>0</v>
      </c>
      <c r="HT607" s="1260">
        <f t="shared" si="836"/>
        <v>0</v>
      </c>
      <c r="HU607" s="1260">
        <f t="shared" si="836"/>
        <v>0</v>
      </c>
      <c r="HV607" s="1260">
        <f t="shared" si="836"/>
        <v>0</v>
      </c>
      <c r="HW607" s="1260">
        <f t="shared" si="836"/>
        <v>0</v>
      </c>
      <c r="HX607" s="1260">
        <f t="shared" si="836"/>
        <v>0</v>
      </c>
      <c r="HY607" s="1260">
        <f t="shared" si="836"/>
        <v>0</v>
      </c>
      <c r="HZ607" s="1260">
        <f t="shared" si="836"/>
        <v>0</v>
      </c>
      <c r="IA607" s="1260">
        <f t="shared" si="836"/>
        <v>0</v>
      </c>
      <c r="IB607" s="1260">
        <f t="shared" si="836"/>
        <v>0</v>
      </c>
      <c r="IC607" s="1260">
        <f t="shared" si="836"/>
        <v>0</v>
      </c>
      <c r="ID607" s="1260">
        <f t="shared" si="836"/>
        <v>0</v>
      </c>
      <c r="IE607" s="1260">
        <f t="shared" si="836"/>
        <v>0</v>
      </c>
      <c r="IF607" s="1260">
        <f t="shared" si="837"/>
        <v>0</v>
      </c>
      <c r="IG607" s="1261">
        <f t="shared" si="838"/>
        <v>0</v>
      </c>
      <c r="II607" s="348"/>
      <c r="IJ607" s="301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301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301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301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301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301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301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301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301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301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301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301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301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301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301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301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301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42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35" t="str" cm="1">
        <f t="array" ref="JC607">IF($T607 = "Y", INDEX('F6 - Debt Dataset'!BC$6:BC$1806, MATCH($B$6 &amp; $A607, 'F6 - Debt Dataset'!$E$6:$E$1806 &amp; 'F6 - Debt Dataset'!$DF$6:$DF$1806, 0)), "-")</f>
        <v>-</v>
      </c>
      <c r="JD607" s="346" t="str" cm="1">
        <f t="array" ref="JD607">IF($T607 = "Y", INDEX('F6 - Debt Dataset'!BD$6:BD$1806, MATCH($B$6 &amp; $A607, 'F6 - Debt Dataset'!$E$6:$E$1806 &amp; 'F6 - Debt Dataset'!$DF$6:$DF$1806, 0)), "-")</f>
        <v>-</v>
      </c>
      <c r="JE607" s="346" t="str" cm="1">
        <f t="array" ref="JE607">IF($T607 = "Y", INDEX('F6 - Debt Dataset'!BE$6:BE$1806, MATCH($B$6 &amp; $A607, 'F6 - Debt Dataset'!$E$6:$E$1806 &amp; 'F6 - Debt Dataset'!$DF$6:$DF$1806, 0)), "-")</f>
        <v>-</v>
      </c>
      <c r="JF607" s="346" t="str" cm="1">
        <f t="array" ref="JF607">IF($T607 = "Y", INDEX('F6 - Debt Dataset'!BF$6:BF$1806, MATCH($B$6 &amp; $A607, 'F6 - Debt Dataset'!$E$6:$E$1806 &amp; 'F6 - Debt Dataset'!$DF$6:$DF$1806, 0)), "-")</f>
        <v>-</v>
      </c>
      <c r="JG607" s="346" t="str" cm="1">
        <f t="array" ref="JG607">IF($T607 = "Y", INDEX('F6 - Debt Dataset'!BG$6:BG$1806, MATCH($B$6 &amp; $A607, 'F6 - Debt Dataset'!$E$6:$E$1806 &amp; 'F6 - Debt Dataset'!$DF$6:$DF$1806, 0)), "-")</f>
        <v>-</v>
      </c>
      <c r="JH607" s="346" t="str" cm="1">
        <f t="array" ref="JH607">IF($T607 = "Y", INDEX('F6 - Debt Dataset'!BH$6:BH$1806, MATCH($B$6 &amp; $A607, 'F6 - Debt Dataset'!$E$6:$E$1806 &amp; 'F6 - Debt Dataset'!$DF$6:$DF$1806, 0)), "-")</f>
        <v>-</v>
      </c>
      <c r="JI607" s="346" t="str" cm="1">
        <f t="array" ref="JI607">IF($T607 = "Y", INDEX('F6 - Debt Dataset'!BI$6:BI$1806, MATCH($B$6 &amp; $A607, 'F6 - Debt Dataset'!$E$6:$E$1806 &amp; 'F6 - Debt Dataset'!$DF$6:$DF$1806, 0)), "-")</f>
        <v>-</v>
      </c>
      <c r="JJ607" s="346" t="str" cm="1">
        <f t="array" ref="JJ607">IF($T607 = "Y", INDEX('F6 - Debt Dataset'!BJ$6:BJ$1806, MATCH($B$6 &amp; $A607, 'F6 - Debt Dataset'!$E$6:$E$1806 &amp; 'F6 - Debt Dataset'!$DF$6:$DF$1806, 0)), "-")</f>
        <v>-</v>
      </c>
      <c r="JK607" s="346" t="str" cm="1">
        <f t="array" ref="JK607">IF($T607 = "Y", INDEX('F6 - Debt Dataset'!BK$6:BK$1806, MATCH($B$6 &amp; $A607, 'F6 - Debt Dataset'!$E$6:$E$1806 &amp; 'F6 - Debt Dataset'!$DF$6:$DF$1806, 0)), "-")</f>
        <v>-</v>
      </c>
      <c r="JL607" s="346" t="str" cm="1">
        <f t="array" ref="JL607">IF($T607 = "Y", INDEX('F6 - Debt Dataset'!BL$6:BL$1806, MATCH($B$6 &amp; $A607, 'F6 - Debt Dataset'!$E$6:$E$1806 &amp; 'F6 - Debt Dataset'!$DF$6:$DF$1806, 0)), "-")</f>
        <v>-</v>
      </c>
      <c r="JM607" s="346" t="str" cm="1">
        <f t="array" ref="JM607">IF($T607 = "Y", INDEX('F6 - Debt Dataset'!BM$6:BM$1806, MATCH($B$6 &amp; $A607, 'F6 - Debt Dataset'!$E$6:$E$1806 &amp; 'F6 - Debt Dataset'!$DF$6:$DF$1806, 0)), "-")</f>
        <v>-</v>
      </c>
      <c r="JN607" s="346" t="str" cm="1">
        <f t="array" ref="JN607">IF($T607 = "Y", INDEX('F6 - Debt Dataset'!BN$6:BN$1806, MATCH($B$6 &amp; $A607, 'F6 - Debt Dataset'!$E$6:$E$1806 &amp; 'F6 - Debt Dataset'!$DF$6:$DF$1806, 0)), "-")</f>
        <v>-</v>
      </c>
      <c r="JO607" s="346" t="str" cm="1">
        <f t="array" ref="JO607">IF($T607 = "Y", INDEX('F6 - Debt Dataset'!BO$6:BO$1806, MATCH($B$6 &amp; $A607, 'F6 - Debt Dataset'!$E$6:$E$1806 &amp; 'F6 - Debt Dataset'!$DF$6:$DF$1806, 0)), "-")</f>
        <v>-</v>
      </c>
      <c r="JP607" s="346" t="str" cm="1">
        <f t="array" ref="JP607">IF($T607 = "Y", INDEX('F6 - Debt Dataset'!BP$6:BP$1806, MATCH($B$6 &amp; $A607, 'F6 - Debt Dataset'!$E$6:$E$1806 &amp; 'F6 - Debt Dataset'!$DF$6:$DF$1806, 0)), "-")</f>
        <v>-</v>
      </c>
      <c r="JQ607" s="346" t="str" cm="1">
        <f t="array" ref="JQ607">IF($T607 = "Y", INDEX('F6 - Debt Dataset'!BQ$6:BQ$1806, MATCH($B$6 &amp; $A607, 'F6 - Debt Dataset'!$E$6:$E$1806 &amp; 'F6 - Debt Dataset'!$DF$6:$DF$1806, 0)), "-")</f>
        <v>-</v>
      </c>
      <c r="JR607" s="346" t="str" cm="1">
        <f t="array" ref="JR607">IF($T607 = "Y", INDEX('F6 - Debt Dataset'!BR$6:BR$1806, MATCH($B$6 &amp; $A607, 'F6 - Debt Dataset'!$E$6:$E$1806 &amp; 'F6 - Debt Dataset'!$DF$6:$DF$1806, 0)), "-")</f>
        <v>-</v>
      </c>
      <c r="JS607" s="346" t="str" cm="1">
        <f t="array" ref="JS607">IF($T607 = "Y", INDEX('F6 - Debt Dataset'!BS$6:BS$1806, MATCH($B$6 &amp; $A607, 'F6 - Debt Dataset'!$E$6:$E$1806 &amp; 'F6 - Debt Dataset'!$DF$6:$DF$1806, 0)), "-")</f>
        <v>-</v>
      </c>
      <c r="JT607" s="347" t="str" cm="1">
        <f t="array" ref="JT607">IF($T607 = "Y", INDEX('F6 - Debt Dataset'!BT$6:BT$1806, MATCH($B$6 &amp; $A607, 'F6 - Debt Dataset'!$E$6:$E$1806 &amp; 'F6 - Debt Dataset'!$DF$6:$DF$1806, 0)), "-")</f>
        <v>-</v>
      </c>
      <c r="JV607" s="335" t="str" cm="1">
        <f t="array" ref="JV607">IF($T607 = "Y", INDEX('F6 - Debt Dataset'!CM$6:CM$1806, MATCH($B$6 &amp; $A607, 'F6 - Debt Dataset'!$E$6:$E$1806 &amp; 'F6 - Debt Dataset'!$DF$6:$DF$1806, 0)), "-")</f>
        <v>-</v>
      </c>
      <c r="JW607" s="346" t="str" cm="1">
        <f t="array" ref="JW607">IF($T607 = "Y", INDEX('F6 - Debt Dataset'!CN$6:CN$1806, MATCH($B$6 &amp; $A607, 'F6 - Debt Dataset'!$E$6:$E$1806 &amp; 'F6 - Debt Dataset'!$DF$6:$DF$1806, 0)), "-")</f>
        <v>-</v>
      </c>
      <c r="JX607" s="346" t="str" cm="1">
        <f t="array" ref="JX607">IF($T607 = "Y", INDEX('F6 - Debt Dataset'!CO$6:CO$1806, MATCH($B$6 &amp; $A607, 'F6 - Debt Dataset'!$E$6:$E$1806 &amp; 'F6 - Debt Dataset'!$DF$6:$DF$1806, 0)), "-")</f>
        <v>-</v>
      </c>
      <c r="JY607" s="346" t="str" cm="1">
        <f t="array" ref="JY607">IF($T607 = "Y", INDEX('F6 - Debt Dataset'!CP$6:CP$1806, MATCH($B$6 &amp; $A607, 'F6 - Debt Dataset'!$E$6:$E$1806 &amp; 'F6 - Debt Dataset'!$DF$6:$DF$1806, 0)), "-")</f>
        <v>-</v>
      </c>
      <c r="JZ607" s="346" t="str" cm="1">
        <f t="array" ref="JZ607">IF($T607 = "Y", INDEX('F6 - Debt Dataset'!CQ$6:CQ$1806, MATCH($B$6 &amp; $A607, 'F6 - Debt Dataset'!$E$6:$E$1806 &amp; 'F6 - Debt Dataset'!$DF$6:$DF$1806, 0)), "-")</f>
        <v>-</v>
      </c>
      <c r="KA607" s="346" t="str" cm="1">
        <f t="array" ref="KA607">IF($T607 = "Y", INDEX('F6 - Debt Dataset'!CR$6:CR$1806, MATCH($B$6 &amp; $A607, 'F6 - Debt Dataset'!$E$6:$E$1806 &amp; 'F6 - Debt Dataset'!$DF$6:$DF$1806, 0)), "-")</f>
        <v>-</v>
      </c>
      <c r="KB607" s="346" t="str" cm="1">
        <f t="array" ref="KB607">IF($T607 = "Y", INDEX('F6 - Debt Dataset'!CS$6:CS$1806, MATCH($B$6 &amp; $A607, 'F6 - Debt Dataset'!$E$6:$E$1806 &amp; 'F6 - Debt Dataset'!$DF$6:$DF$1806, 0)), "-")</f>
        <v>-</v>
      </c>
      <c r="KC607" s="346" t="str" cm="1">
        <f t="array" ref="KC607">IF($T607 = "Y", INDEX('F6 - Debt Dataset'!CT$6:CT$1806, MATCH($B$6 &amp; $A607, 'F6 - Debt Dataset'!$E$6:$E$1806 &amp; 'F6 - Debt Dataset'!$DF$6:$DF$1806, 0)), "-")</f>
        <v>-</v>
      </c>
      <c r="KD607" s="346" t="str" cm="1">
        <f t="array" ref="KD607">IF($T607 = "Y", INDEX('F6 - Debt Dataset'!CU$6:CU$1806, MATCH($B$6 &amp; $A607, 'F6 - Debt Dataset'!$E$6:$E$1806 &amp; 'F6 - Debt Dataset'!$DF$6:$DF$1806, 0)), "-")</f>
        <v>-</v>
      </c>
      <c r="KE607" s="346" t="str" cm="1">
        <f t="array" ref="KE607">IF($T607 = "Y", INDEX('F6 - Debt Dataset'!CV$6:CV$1806, MATCH($B$6 &amp; $A607, 'F6 - Debt Dataset'!$E$6:$E$1806 &amp; 'F6 - Debt Dataset'!$DF$6:$DF$1806, 0)), "-")</f>
        <v>-</v>
      </c>
      <c r="KF607" s="346" t="str" cm="1">
        <f t="array" ref="KF607">IF($T607 = "Y", INDEX('F6 - Debt Dataset'!CW$6:CW$1806, MATCH($B$6 &amp; $A607, 'F6 - Debt Dataset'!$E$6:$E$1806 &amp; 'F6 - Debt Dataset'!$DF$6:$DF$1806, 0)), "-")</f>
        <v>-</v>
      </c>
      <c r="KG607" s="346" t="str" cm="1">
        <f t="array" ref="KG607">IF($T607 = "Y", INDEX('F6 - Debt Dataset'!CX$6:CX$1806, MATCH($B$6 &amp; $A607, 'F6 - Debt Dataset'!$E$6:$E$1806 &amp; 'F6 - Debt Dataset'!$DF$6:$DF$1806, 0)), "-")</f>
        <v>-</v>
      </c>
      <c r="KH607" s="346" t="str" cm="1">
        <f t="array" ref="KH607">IF($T607 = "Y", INDEX('F6 - Debt Dataset'!CY$6:CY$1806, MATCH($B$6 &amp; $A607, 'F6 - Debt Dataset'!$E$6:$E$1806 &amp; 'F6 - Debt Dataset'!$DF$6:$DF$1806, 0)), "-")</f>
        <v>-</v>
      </c>
      <c r="KI607" s="346" t="str" cm="1">
        <f t="array" ref="KI607">IF($T607 = "Y", INDEX('F6 - Debt Dataset'!CZ$6:CZ$1806, MATCH($B$6 &amp; $A607, 'F6 - Debt Dataset'!$E$6:$E$1806 &amp; 'F6 - Debt Dataset'!$DF$6:$DF$1806, 0)), "-")</f>
        <v>-</v>
      </c>
      <c r="KJ607" s="346" t="str" cm="1">
        <f t="array" ref="KJ607">IF($T607 = "Y", INDEX('F6 - Debt Dataset'!DA$6:DA$1806, MATCH($B$6 &amp; $A607, 'F6 - Debt Dataset'!$E$6:$E$1806 &amp; 'F6 - Debt Dataset'!$DF$6:$DF$1806, 0)), "-")</f>
        <v>-</v>
      </c>
      <c r="KK607" s="346" t="str" cm="1">
        <f t="array" ref="KK607">IF($T607 = "Y", INDEX('F6 - Debt Dataset'!DB$6:DB$1806, MATCH($B$6 &amp; $A607, 'F6 - Debt Dataset'!$E$6:$E$1806 &amp; 'F6 - Debt Dataset'!$DF$6:$DF$1806, 0)), "-")</f>
        <v>-</v>
      </c>
      <c r="KL607" s="346" t="str" cm="1">
        <f t="array" ref="KL607">IF($T607 = "Y", INDEX('F6 - Debt Dataset'!DC$6:DC$1806, MATCH($B$6 &amp; $A607, 'F6 - Debt Dataset'!$E$6:$E$1806 &amp; 'F6 - Debt Dataset'!$DF$6:$DF$1806, 0)), "-")</f>
        <v>-</v>
      </c>
      <c r="KM607" s="347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93">
        <f t="shared" si="764"/>
        <v>598</v>
      </c>
      <c r="B608" s="393" t="str" cm="1">
        <f t="array" ref="B608">IFERROR(INDEX('F6 - Debt Dataset'!$C$6:$C$1806, MATCH($B$6 &amp; $A608, 'F6 - Debt Dataset'!$E$6:$E$1806 &amp; 'F6 - Debt Dataset'!$DF$6:$DF$1806, 0)), "-")</f>
        <v>-</v>
      </c>
      <c r="C608" s="393" t="str" cm="1">
        <f t="array" ref="C608">IFERROR(INDEX('F6 - Debt Dataset'!$A$6:$A$1806, MATCH($B$6 &amp; $A608, 'F6 - Debt Dataset'!$E$6:$E$1806 &amp; 'F6 - Debt Dataset'!$DF$6:$DF$1806, 0)), "-")</f>
        <v>-</v>
      </c>
      <c r="D608" s="393" t="str" cm="1">
        <f t="array" ref="D608">IFERROR(INDEX('F6 - Debt Dataset'!$B$6:$B$1806, MATCH($B$6 &amp; $A608, 'F6 - Debt Dataset'!$E$6:$E$1806 &amp; 'F6 - Debt Dataset'!$DF$6:$DF$1806, 0)), "-")</f>
        <v>-</v>
      </c>
      <c r="E608" s="393" t="str" cm="1">
        <f t="array" ref="E608">IFERROR(INDEX('F6 - Debt Dataset'!$H$6:$H$1806, MATCH($B$6 &amp; $A608, 'F6 - Debt Dataset'!$E$6:$E$1806 &amp; 'F6 - Debt Dataset'!$DF$6:$DF$1806, 0)), "-")</f>
        <v>-</v>
      </c>
      <c r="F608" s="394" t="str" cm="1">
        <f t="array" ref="F608">IFERROR(INDEX('F6 - Debt Dataset'!$J$6:$J$1806, MATCH($B$6 &amp; $A608, 'F6 - Debt Dataset'!$E$6:$E$1806 &amp; 'F6 - Debt Dataset'!$DF$6:$DF$1806, 0)), "-")</f>
        <v>-</v>
      </c>
      <c r="G608" s="394" t="str" cm="1">
        <f t="array" ref="G608">IFERROR(INDEX('F6 - Debt Dataset'!$K$6:$K$1806, MATCH($B$6 &amp; $A608, 'F6 - Debt Dataset'!$E$6:$E$1806 &amp; 'F6 - Debt Dataset'!$DF$6:$DF$1806, 0)), "-")</f>
        <v>-</v>
      </c>
      <c r="H608" s="394" t="str" cm="1">
        <f t="array" ref="H608">IFERROR(INDEX('F6 - Debt Dataset'!$L$6:$L$1806, MATCH($B$6 &amp; $A608, 'F6 - Debt Dataset'!$E$6:$E$1806 &amp; 'F6 - Debt Dataset'!$DF$6:$DF$1806, 0)), "-")</f>
        <v>-</v>
      </c>
      <c r="I608" s="394" t="str">
        <f t="shared" si="811"/>
        <v>-</v>
      </c>
      <c r="J608" s="393" t="str" cm="1">
        <f t="array" ref="J608">IFERROR(INDEX('F6 - Debt Dataset'!$N$6:$N$1806, MATCH($B$6 &amp; $A608, 'F6 - Debt Dataset'!$E$6:$E$1806 &amp; 'F6 - Debt Dataset'!$DF$6:$DF$1806, 0)), "-")</f>
        <v>-</v>
      </c>
      <c r="K608" s="395" cm="1">
        <f t="array" ref="K608">IFERROR(INDEX('F6 - Debt Dataset'!$S$6:$S$1806, MATCH($B$6 &amp; $A608, 'F6 - Debt Dataset'!$E$6:$E$1806 &amp; 'F6 - Debt Dataset'!$DF$6:$DF$1806, 0)), 0)</f>
        <v>0</v>
      </c>
      <c r="L608" s="1210" cm="1">
        <f t="array" ref="L608">IFERROR(INDEX('F6 - Debt Dataset'!$W$6:$W$1806, MATCH($B$6 &amp; $A608, 'F6 - Debt Dataset'!$E$6:$E$1806 &amp; 'F6 - Debt Dataset'!$DF$6:$DF$1806, 0)), 0)</f>
        <v>0</v>
      </c>
      <c r="M608" s="397" t="str" cm="1">
        <f t="array" ref="M608">IFERROR(INDEX('F6 - Debt Dataset'!$E$6:$E$1806, MATCH($B$6 &amp; $A608, 'F6 - Debt Dataset'!$E$6:$E$1806 &amp; 'F6 - Debt Dataset'!$DF$6:$DF$1806, 0)), "-")</f>
        <v>-</v>
      </c>
      <c r="N608" s="393"/>
      <c r="O608" s="393"/>
      <c r="P608" s="393"/>
      <c r="Q608" s="393"/>
      <c r="R608" s="393" t="str">
        <f t="shared" si="812"/>
        <v>-</v>
      </c>
      <c r="S608" s="393" t="str">
        <f t="shared" si="753"/>
        <v>-</v>
      </c>
      <c r="T608" s="400" t="str" cm="1">
        <f t="array" ref="T608">IFERROR(INDEX('F6 - Debt Dataset'!$AH$6:$AH$1806, MATCH($B$6 &amp; $A608, 'F6 - Debt Dataset'!$E$6:$E$1806 &amp; 'F6 - Debt Dataset'!$DF$6:$DF$1806, 0)), "-")</f>
        <v>-</v>
      </c>
      <c r="U608" s="1257"/>
      <c r="V608" s="338">
        <f t="shared" si="813"/>
        <v>0</v>
      </c>
      <c r="W608" s="338">
        <f t="shared" si="813"/>
        <v>0</v>
      </c>
      <c r="X608" s="338">
        <f t="shared" si="813"/>
        <v>0</v>
      </c>
      <c r="Y608" s="338">
        <f t="shared" si="813"/>
        <v>0</v>
      </c>
      <c r="Z608" s="338">
        <f t="shared" si="813"/>
        <v>0</v>
      </c>
      <c r="AA608" s="338">
        <f t="shared" si="813"/>
        <v>0</v>
      </c>
      <c r="AB608" s="338">
        <f t="shared" si="813"/>
        <v>0</v>
      </c>
      <c r="AC608" s="338">
        <f t="shared" si="813"/>
        <v>0</v>
      </c>
      <c r="AD608" s="338">
        <f t="shared" si="813"/>
        <v>0</v>
      </c>
      <c r="AE608" s="338">
        <f t="shared" si="813"/>
        <v>0</v>
      </c>
      <c r="AF608" s="338">
        <f t="shared" si="813"/>
        <v>0</v>
      </c>
      <c r="AG608" s="338">
        <f t="shared" si="813"/>
        <v>0</v>
      </c>
      <c r="AH608" s="338">
        <f t="shared" si="813"/>
        <v>0</v>
      </c>
      <c r="AI608" s="338">
        <f t="shared" si="813"/>
        <v>0</v>
      </c>
      <c r="AJ608" s="338">
        <f t="shared" si="813"/>
        <v>0</v>
      </c>
      <c r="AK608" s="338">
        <f t="shared" si="813"/>
        <v>0</v>
      </c>
      <c r="AL608" s="338">
        <f t="shared" si="814"/>
        <v>0</v>
      </c>
      <c r="AM608" s="338">
        <f t="shared" si="815"/>
        <v>0</v>
      </c>
      <c r="AN608" s="1258"/>
      <c r="AO608" s="301">
        <f t="shared" si="816"/>
        <v>0</v>
      </c>
      <c r="AP608" s="301">
        <f t="shared" si="816"/>
        <v>0</v>
      </c>
      <c r="AQ608" s="301">
        <f t="shared" si="816"/>
        <v>0</v>
      </c>
      <c r="AR608" s="301">
        <f t="shared" si="816"/>
        <v>0</v>
      </c>
      <c r="AS608" s="301">
        <f t="shared" si="816"/>
        <v>0</v>
      </c>
      <c r="AT608" s="301">
        <f t="shared" si="816"/>
        <v>0</v>
      </c>
      <c r="AU608" s="301">
        <f t="shared" si="816"/>
        <v>0</v>
      </c>
      <c r="AV608" s="301">
        <f t="shared" si="816"/>
        <v>0</v>
      </c>
      <c r="AW608" s="301">
        <f t="shared" si="816"/>
        <v>0</v>
      </c>
      <c r="AX608" s="301">
        <f t="shared" si="816"/>
        <v>0</v>
      </c>
      <c r="AY608" s="301">
        <f t="shared" si="816"/>
        <v>0</v>
      </c>
      <c r="AZ608" s="301">
        <f t="shared" si="816"/>
        <v>0</v>
      </c>
      <c r="BA608" s="301">
        <f t="shared" si="816"/>
        <v>0</v>
      </c>
      <c r="BB608" s="301">
        <f t="shared" si="816"/>
        <v>0</v>
      </c>
      <c r="BC608" s="301">
        <f t="shared" si="816"/>
        <v>0</v>
      </c>
      <c r="BD608" s="301">
        <f t="shared" si="816"/>
        <v>0</v>
      </c>
      <c r="BE608" s="301">
        <f t="shared" si="817"/>
        <v>0</v>
      </c>
      <c r="BF608" s="301">
        <f t="shared" si="818"/>
        <v>0</v>
      </c>
      <c r="BG608" s="339"/>
      <c r="BH608" s="340"/>
      <c r="BI608" s="340"/>
      <c r="BJ608" s="340"/>
      <c r="BK608" s="340"/>
      <c r="BL608" s="340"/>
      <c r="BM608" s="340"/>
      <c r="BN608" s="340"/>
      <c r="BO608" s="340"/>
      <c r="BP608" s="340"/>
      <c r="BQ608" s="340"/>
      <c r="BR608" s="339"/>
      <c r="BS608" s="341">
        <f t="shared" si="819"/>
        <v>0</v>
      </c>
      <c r="BT608" s="341">
        <f t="shared" si="819"/>
        <v>0</v>
      </c>
      <c r="BU608" s="341">
        <f t="shared" si="819"/>
        <v>0</v>
      </c>
      <c r="BV608" s="341">
        <f t="shared" si="819"/>
        <v>0</v>
      </c>
      <c r="BW608" s="341">
        <f t="shared" si="819"/>
        <v>0</v>
      </c>
      <c r="BX608" s="341">
        <f t="shared" si="819"/>
        <v>0</v>
      </c>
      <c r="BY608" s="341">
        <f t="shared" si="819"/>
        <v>0</v>
      </c>
      <c r="BZ608" s="341">
        <f t="shared" si="819"/>
        <v>0</v>
      </c>
      <c r="CA608" s="341">
        <f t="shared" si="819"/>
        <v>0</v>
      </c>
      <c r="CB608" s="341">
        <f t="shared" si="819"/>
        <v>0</v>
      </c>
      <c r="CC608" s="341">
        <f t="shared" si="819"/>
        <v>0</v>
      </c>
      <c r="CD608" s="341">
        <f t="shared" si="819"/>
        <v>0</v>
      </c>
      <c r="CE608" s="341">
        <f t="shared" si="819"/>
        <v>0</v>
      </c>
      <c r="CF608" s="341">
        <f t="shared" si="819"/>
        <v>0</v>
      </c>
      <c r="CG608" s="341">
        <f t="shared" si="819"/>
        <v>0</v>
      </c>
      <c r="CH608" s="341">
        <f t="shared" si="819"/>
        <v>0</v>
      </c>
      <c r="CI608" s="341">
        <f t="shared" si="820"/>
        <v>0</v>
      </c>
      <c r="CJ608" s="1259">
        <f t="shared" si="821"/>
        <v>0</v>
      </c>
      <c r="CK608" s="301">
        <f t="shared" si="822"/>
        <v>0</v>
      </c>
      <c r="CL608" s="301">
        <f t="shared" si="822"/>
        <v>0</v>
      </c>
      <c r="CM608" s="301">
        <f t="shared" si="822"/>
        <v>0</v>
      </c>
      <c r="CN608" s="301">
        <f t="shared" si="822"/>
        <v>0</v>
      </c>
      <c r="CO608" s="301">
        <f t="shared" si="822"/>
        <v>0</v>
      </c>
      <c r="CP608" s="301">
        <f t="shared" si="822"/>
        <v>0</v>
      </c>
      <c r="CQ608" s="301">
        <f t="shared" si="822"/>
        <v>0</v>
      </c>
      <c r="CR608" s="301">
        <f t="shared" si="822"/>
        <v>0</v>
      </c>
      <c r="CS608" s="301">
        <f t="shared" si="822"/>
        <v>0</v>
      </c>
      <c r="CT608" s="301">
        <f t="shared" si="822"/>
        <v>0</v>
      </c>
      <c r="CU608" s="301">
        <f t="shared" si="822"/>
        <v>0</v>
      </c>
      <c r="CV608" s="301">
        <f t="shared" si="822"/>
        <v>0</v>
      </c>
      <c r="CW608" s="301">
        <f t="shared" si="822"/>
        <v>0</v>
      </c>
      <c r="CX608" s="301">
        <f t="shared" si="822"/>
        <v>0</v>
      </c>
      <c r="CY608" s="301">
        <f t="shared" si="822"/>
        <v>0</v>
      </c>
      <c r="CZ608" s="301">
        <f t="shared" si="822"/>
        <v>0</v>
      </c>
      <c r="DA608" s="301">
        <f t="shared" si="823"/>
        <v>0</v>
      </c>
      <c r="DB608" s="342">
        <f t="shared" si="824"/>
        <v>0</v>
      </c>
      <c r="DD608" s="343">
        <f t="shared" si="825"/>
        <v>0</v>
      </c>
      <c r="DE608" s="301">
        <f t="shared" si="825"/>
        <v>0</v>
      </c>
      <c r="DF608" s="301">
        <f t="shared" si="825"/>
        <v>0</v>
      </c>
      <c r="DG608" s="301">
        <f t="shared" si="825"/>
        <v>0</v>
      </c>
      <c r="DH608" s="301">
        <f t="shared" si="825"/>
        <v>0</v>
      </c>
      <c r="DI608" s="301">
        <f t="shared" si="825"/>
        <v>0</v>
      </c>
      <c r="DJ608" s="301">
        <f t="shared" si="825"/>
        <v>0</v>
      </c>
      <c r="DK608" s="301">
        <f t="shared" si="825"/>
        <v>0</v>
      </c>
      <c r="DL608" s="301">
        <f t="shared" si="825"/>
        <v>0</v>
      </c>
      <c r="DM608" s="301">
        <f t="shared" si="825"/>
        <v>0</v>
      </c>
      <c r="DN608" s="301">
        <f t="shared" si="825"/>
        <v>0</v>
      </c>
      <c r="DO608" s="301">
        <f t="shared" si="825"/>
        <v>0</v>
      </c>
      <c r="DP608" s="301">
        <f t="shared" si="825"/>
        <v>0</v>
      </c>
      <c r="DQ608" s="301">
        <f t="shared" si="825"/>
        <v>0</v>
      </c>
      <c r="DR608" s="301">
        <f t="shared" si="825"/>
        <v>0</v>
      </c>
      <c r="DS608" s="301">
        <f t="shared" si="825"/>
        <v>0</v>
      </c>
      <c r="DT608" s="301">
        <f t="shared" si="826"/>
        <v>0</v>
      </c>
      <c r="DU608" s="301">
        <f t="shared" si="827"/>
        <v>0</v>
      </c>
      <c r="DV608" s="343">
        <f t="shared" si="828"/>
        <v>0</v>
      </c>
      <c r="DW608" s="301">
        <f t="shared" si="828"/>
        <v>0</v>
      </c>
      <c r="DX608" s="301">
        <f t="shared" si="828"/>
        <v>0</v>
      </c>
      <c r="DY608" s="301">
        <f t="shared" si="828"/>
        <v>0</v>
      </c>
      <c r="DZ608" s="301">
        <f t="shared" si="828"/>
        <v>0</v>
      </c>
      <c r="EA608" s="301">
        <f t="shared" si="828"/>
        <v>0</v>
      </c>
      <c r="EB608" s="301">
        <f t="shared" si="828"/>
        <v>0</v>
      </c>
      <c r="EC608" s="301">
        <f t="shared" si="828"/>
        <v>0</v>
      </c>
      <c r="ED608" s="301">
        <f t="shared" si="828"/>
        <v>0</v>
      </c>
      <c r="EE608" s="301">
        <f t="shared" si="828"/>
        <v>0</v>
      </c>
      <c r="EF608" s="301">
        <f t="shared" si="828"/>
        <v>0</v>
      </c>
      <c r="EG608" s="301">
        <f t="shared" si="828"/>
        <v>0</v>
      </c>
      <c r="EH608" s="301">
        <f t="shared" si="828"/>
        <v>0</v>
      </c>
      <c r="EI608" s="301">
        <f t="shared" si="828"/>
        <v>0</v>
      </c>
      <c r="EJ608" s="301">
        <f t="shared" si="828"/>
        <v>0</v>
      </c>
      <c r="EK608" s="301">
        <f t="shared" si="828"/>
        <v>0</v>
      </c>
      <c r="EL608" s="301">
        <f t="shared" si="829"/>
        <v>0</v>
      </c>
      <c r="EM608" s="301">
        <f t="shared" si="830"/>
        <v>0</v>
      </c>
      <c r="EN608" s="343">
        <f t="shared" si="831"/>
        <v>0</v>
      </c>
      <c r="EO608" s="301">
        <f t="shared" si="831"/>
        <v>0</v>
      </c>
      <c r="EP608" s="301">
        <f t="shared" si="831"/>
        <v>0</v>
      </c>
      <c r="EQ608" s="301">
        <f t="shared" si="831"/>
        <v>0</v>
      </c>
      <c r="ER608" s="301">
        <f t="shared" si="831"/>
        <v>0</v>
      </c>
      <c r="ES608" s="301">
        <f t="shared" si="831"/>
        <v>0</v>
      </c>
      <c r="ET608" s="301">
        <f t="shared" si="831"/>
        <v>0</v>
      </c>
      <c r="EU608" s="301">
        <f t="shared" si="831"/>
        <v>0</v>
      </c>
      <c r="EV608" s="301">
        <f t="shared" si="831"/>
        <v>0</v>
      </c>
      <c r="EW608" s="301">
        <f t="shared" si="831"/>
        <v>0</v>
      </c>
      <c r="EX608" s="301">
        <f t="shared" si="831"/>
        <v>0</v>
      </c>
      <c r="EY608" s="301">
        <f t="shared" si="831"/>
        <v>0</v>
      </c>
      <c r="EZ608" s="301">
        <f t="shared" si="831"/>
        <v>0</v>
      </c>
      <c r="FA608" s="301">
        <f t="shared" si="831"/>
        <v>0</v>
      </c>
      <c r="FB608" s="301">
        <f t="shared" si="831"/>
        <v>0</v>
      </c>
      <c r="FC608" s="301">
        <f t="shared" si="831"/>
        <v>0</v>
      </c>
      <c r="FD608" s="301">
        <f t="shared" si="832"/>
        <v>0</v>
      </c>
      <c r="FE608" s="342">
        <f t="shared" si="833"/>
        <v>0</v>
      </c>
      <c r="FG608" s="1258"/>
      <c r="FH608" s="344">
        <f t="shared" si="761"/>
        <v>0</v>
      </c>
      <c r="FI608" s="301">
        <f t="shared" si="834"/>
        <v>0</v>
      </c>
      <c r="FJ608" s="301">
        <f t="shared" si="834"/>
        <v>0</v>
      </c>
      <c r="FK608" s="301">
        <f t="shared" si="834"/>
        <v>0</v>
      </c>
      <c r="FL608" s="301">
        <f t="shared" si="834"/>
        <v>0</v>
      </c>
      <c r="FM608" s="301">
        <f t="shared" si="834"/>
        <v>0</v>
      </c>
      <c r="FN608" s="301">
        <f t="shared" si="834"/>
        <v>0</v>
      </c>
      <c r="FO608" s="301">
        <f t="shared" si="834"/>
        <v>0</v>
      </c>
      <c r="FP608" s="301">
        <f t="shared" si="834"/>
        <v>0</v>
      </c>
      <c r="FQ608" s="301">
        <f t="shared" si="834"/>
        <v>0</v>
      </c>
      <c r="FR608" s="301">
        <f t="shared" si="834"/>
        <v>0</v>
      </c>
      <c r="FS608" s="301">
        <f t="shared" si="834"/>
        <v>0</v>
      </c>
      <c r="FT608" s="301">
        <f t="shared" si="834"/>
        <v>0</v>
      </c>
      <c r="FU608" s="301">
        <f t="shared" si="834"/>
        <v>0</v>
      </c>
      <c r="FV608" s="301">
        <f t="shared" si="834"/>
        <v>0</v>
      </c>
      <c r="FW608" s="301">
        <f t="shared" si="834"/>
        <v>0</v>
      </c>
      <c r="FX608" s="301">
        <f t="shared" si="834"/>
        <v>0</v>
      </c>
      <c r="FY608" s="342">
        <f t="shared" si="835"/>
        <v>0</v>
      </c>
      <c r="GA608" s="1258"/>
      <c r="GB608" s="301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301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301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301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301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301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301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301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301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301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301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301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301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301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301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301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301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42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58"/>
      <c r="GV608" s="301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301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301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301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301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301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301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301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301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301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301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301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301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301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301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301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301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42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58"/>
      <c r="HP608" s="1260">
        <f t="shared" si="836"/>
        <v>0</v>
      </c>
      <c r="HQ608" s="1260">
        <f t="shared" si="836"/>
        <v>0</v>
      </c>
      <c r="HR608" s="1260">
        <f t="shared" si="836"/>
        <v>0</v>
      </c>
      <c r="HS608" s="1260">
        <f t="shared" si="836"/>
        <v>0</v>
      </c>
      <c r="HT608" s="1260">
        <f t="shared" si="836"/>
        <v>0</v>
      </c>
      <c r="HU608" s="1260">
        <f t="shared" si="836"/>
        <v>0</v>
      </c>
      <c r="HV608" s="1260">
        <f t="shared" si="836"/>
        <v>0</v>
      </c>
      <c r="HW608" s="1260">
        <f t="shared" si="836"/>
        <v>0</v>
      </c>
      <c r="HX608" s="1260">
        <f t="shared" si="836"/>
        <v>0</v>
      </c>
      <c r="HY608" s="1260">
        <f t="shared" si="836"/>
        <v>0</v>
      </c>
      <c r="HZ608" s="1260">
        <f t="shared" si="836"/>
        <v>0</v>
      </c>
      <c r="IA608" s="1260">
        <f t="shared" si="836"/>
        <v>0</v>
      </c>
      <c r="IB608" s="1260">
        <f t="shared" si="836"/>
        <v>0</v>
      </c>
      <c r="IC608" s="1260">
        <f t="shared" si="836"/>
        <v>0</v>
      </c>
      <c r="ID608" s="1260">
        <f t="shared" si="836"/>
        <v>0</v>
      </c>
      <c r="IE608" s="1260">
        <f t="shared" si="836"/>
        <v>0</v>
      </c>
      <c r="IF608" s="1260">
        <f t="shared" si="837"/>
        <v>0</v>
      </c>
      <c r="IG608" s="1261">
        <f t="shared" si="838"/>
        <v>0</v>
      </c>
      <c r="II608" s="348"/>
      <c r="IJ608" s="301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301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301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301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301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301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301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301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301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301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301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301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301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301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301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301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301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42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35" t="str" cm="1">
        <f t="array" ref="JC608">IF($T608 = "Y", INDEX('F6 - Debt Dataset'!BC$6:BC$1806, MATCH($B$6 &amp; $A608, 'F6 - Debt Dataset'!$E$6:$E$1806 &amp; 'F6 - Debt Dataset'!$DF$6:$DF$1806, 0)), "-")</f>
        <v>-</v>
      </c>
      <c r="JD608" s="346" t="str" cm="1">
        <f t="array" ref="JD608">IF($T608 = "Y", INDEX('F6 - Debt Dataset'!BD$6:BD$1806, MATCH($B$6 &amp; $A608, 'F6 - Debt Dataset'!$E$6:$E$1806 &amp; 'F6 - Debt Dataset'!$DF$6:$DF$1806, 0)), "-")</f>
        <v>-</v>
      </c>
      <c r="JE608" s="346" t="str" cm="1">
        <f t="array" ref="JE608">IF($T608 = "Y", INDEX('F6 - Debt Dataset'!BE$6:BE$1806, MATCH($B$6 &amp; $A608, 'F6 - Debt Dataset'!$E$6:$E$1806 &amp; 'F6 - Debt Dataset'!$DF$6:$DF$1806, 0)), "-")</f>
        <v>-</v>
      </c>
      <c r="JF608" s="346" t="str" cm="1">
        <f t="array" ref="JF608">IF($T608 = "Y", INDEX('F6 - Debt Dataset'!BF$6:BF$1806, MATCH($B$6 &amp; $A608, 'F6 - Debt Dataset'!$E$6:$E$1806 &amp; 'F6 - Debt Dataset'!$DF$6:$DF$1806, 0)), "-")</f>
        <v>-</v>
      </c>
      <c r="JG608" s="346" t="str" cm="1">
        <f t="array" ref="JG608">IF($T608 = "Y", INDEX('F6 - Debt Dataset'!BG$6:BG$1806, MATCH($B$6 &amp; $A608, 'F6 - Debt Dataset'!$E$6:$E$1806 &amp; 'F6 - Debt Dataset'!$DF$6:$DF$1806, 0)), "-")</f>
        <v>-</v>
      </c>
      <c r="JH608" s="346" t="str" cm="1">
        <f t="array" ref="JH608">IF($T608 = "Y", INDEX('F6 - Debt Dataset'!BH$6:BH$1806, MATCH($B$6 &amp; $A608, 'F6 - Debt Dataset'!$E$6:$E$1806 &amp; 'F6 - Debt Dataset'!$DF$6:$DF$1806, 0)), "-")</f>
        <v>-</v>
      </c>
      <c r="JI608" s="346" t="str" cm="1">
        <f t="array" ref="JI608">IF($T608 = "Y", INDEX('F6 - Debt Dataset'!BI$6:BI$1806, MATCH($B$6 &amp; $A608, 'F6 - Debt Dataset'!$E$6:$E$1806 &amp; 'F6 - Debt Dataset'!$DF$6:$DF$1806, 0)), "-")</f>
        <v>-</v>
      </c>
      <c r="JJ608" s="346" t="str" cm="1">
        <f t="array" ref="JJ608">IF($T608 = "Y", INDEX('F6 - Debt Dataset'!BJ$6:BJ$1806, MATCH($B$6 &amp; $A608, 'F6 - Debt Dataset'!$E$6:$E$1806 &amp; 'F6 - Debt Dataset'!$DF$6:$DF$1806, 0)), "-")</f>
        <v>-</v>
      </c>
      <c r="JK608" s="346" t="str" cm="1">
        <f t="array" ref="JK608">IF($T608 = "Y", INDEX('F6 - Debt Dataset'!BK$6:BK$1806, MATCH($B$6 &amp; $A608, 'F6 - Debt Dataset'!$E$6:$E$1806 &amp; 'F6 - Debt Dataset'!$DF$6:$DF$1806, 0)), "-")</f>
        <v>-</v>
      </c>
      <c r="JL608" s="346" t="str" cm="1">
        <f t="array" ref="JL608">IF($T608 = "Y", INDEX('F6 - Debt Dataset'!BL$6:BL$1806, MATCH($B$6 &amp; $A608, 'F6 - Debt Dataset'!$E$6:$E$1806 &amp; 'F6 - Debt Dataset'!$DF$6:$DF$1806, 0)), "-")</f>
        <v>-</v>
      </c>
      <c r="JM608" s="346" t="str" cm="1">
        <f t="array" ref="JM608">IF($T608 = "Y", INDEX('F6 - Debt Dataset'!BM$6:BM$1806, MATCH($B$6 &amp; $A608, 'F6 - Debt Dataset'!$E$6:$E$1806 &amp; 'F6 - Debt Dataset'!$DF$6:$DF$1806, 0)), "-")</f>
        <v>-</v>
      </c>
      <c r="JN608" s="346" t="str" cm="1">
        <f t="array" ref="JN608">IF($T608 = "Y", INDEX('F6 - Debt Dataset'!BN$6:BN$1806, MATCH($B$6 &amp; $A608, 'F6 - Debt Dataset'!$E$6:$E$1806 &amp; 'F6 - Debt Dataset'!$DF$6:$DF$1806, 0)), "-")</f>
        <v>-</v>
      </c>
      <c r="JO608" s="346" t="str" cm="1">
        <f t="array" ref="JO608">IF($T608 = "Y", INDEX('F6 - Debt Dataset'!BO$6:BO$1806, MATCH($B$6 &amp; $A608, 'F6 - Debt Dataset'!$E$6:$E$1806 &amp; 'F6 - Debt Dataset'!$DF$6:$DF$1806, 0)), "-")</f>
        <v>-</v>
      </c>
      <c r="JP608" s="346" t="str" cm="1">
        <f t="array" ref="JP608">IF($T608 = "Y", INDEX('F6 - Debt Dataset'!BP$6:BP$1806, MATCH($B$6 &amp; $A608, 'F6 - Debt Dataset'!$E$6:$E$1806 &amp; 'F6 - Debt Dataset'!$DF$6:$DF$1806, 0)), "-")</f>
        <v>-</v>
      </c>
      <c r="JQ608" s="346" t="str" cm="1">
        <f t="array" ref="JQ608">IF($T608 = "Y", INDEX('F6 - Debt Dataset'!BQ$6:BQ$1806, MATCH($B$6 &amp; $A608, 'F6 - Debt Dataset'!$E$6:$E$1806 &amp; 'F6 - Debt Dataset'!$DF$6:$DF$1806, 0)), "-")</f>
        <v>-</v>
      </c>
      <c r="JR608" s="346" t="str" cm="1">
        <f t="array" ref="JR608">IF($T608 = "Y", INDEX('F6 - Debt Dataset'!BR$6:BR$1806, MATCH($B$6 &amp; $A608, 'F6 - Debt Dataset'!$E$6:$E$1806 &amp; 'F6 - Debt Dataset'!$DF$6:$DF$1806, 0)), "-")</f>
        <v>-</v>
      </c>
      <c r="JS608" s="346" t="str" cm="1">
        <f t="array" ref="JS608">IF($T608 = "Y", INDEX('F6 - Debt Dataset'!BS$6:BS$1806, MATCH($B$6 &amp; $A608, 'F6 - Debt Dataset'!$E$6:$E$1806 &amp; 'F6 - Debt Dataset'!$DF$6:$DF$1806, 0)), "-")</f>
        <v>-</v>
      </c>
      <c r="JT608" s="347" t="str" cm="1">
        <f t="array" ref="JT608">IF($T608 = "Y", INDEX('F6 - Debt Dataset'!BT$6:BT$1806, MATCH($B$6 &amp; $A608, 'F6 - Debt Dataset'!$E$6:$E$1806 &amp; 'F6 - Debt Dataset'!$DF$6:$DF$1806, 0)), "-")</f>
        <v>-</v>
      </c>
      <c r="JV608" s="335" t="str" cm="1">
        <f t="array" ref="JV608">IF($T608 = "Y", INDEX('F6 - Debt Dataset'!CM$6:CM$1806, MATCH($B$6 &amp; $A608, 'F6 - Debt Dataset'!$E$6:$E$1806 &amp; 'F6 - Debt Dataset'!$DF$6:$DF$1806, 0)), "-")</f>
        <v>-</v>
      </c>
      <c r="JW608" s="346" t="str" cm="1">
        <f t="array" ref="JW608">IF($T608 = "Y", INDEX('F6 - Debt Dataset'!CN$6:CN$1806, MATCH($B$6 &amp; $A608, 'F6 - Debt Dataset'!$E$6:$E$1806 &amp; 'F6 - Debt Dataset'!$DF$6:$DF$1806, 0)), "-")</f>
        <v>-</v>
      </c>
      <c r="JX608" s="346" t="str" cm="1">
        <f t="array" ref="JX608">IF($T608 = "Y", INDEX('F6 - Debt Dataset'!CO$6:CO$1806, MATCH($B$6 &amp; $A608, 'F6 - Debt Dataset'!$E$6:$E$1806 &amp; 'F6 - Debt Dataset'!$DF$6:$DF$1806, 0)), "-")</f>
        <v>-</v>
      </c>
      <c r="JY608" s="346" t="str" cm="1">
        <f t="array" ref="JY608">IF($T608 = "Y", INDEX('F6 - Debt Dataset'!CP$6:CP$1806, MATCH($B$6 &amp; $A608, 'F6 - Debt Dataset'!$E$6:$E$1806 &amp; 'F6 - Debt Dataset'!$DF$6:$DF$1806, 0)), "-")</f>
        <v>-</v>
      </c>
      <c r="JZ608" s="346" t="str" cm="1">
        <f t="array" ref="JZ608">IF($T608 = "Y", INDEX('F6 - Debt Dataset'!CQ$6:CQ$1806, MATCH($B$6 &amp; $A608, 'F6 - Debt Dataset'!$E$6:$E$1806 &amp; 'F6 - Debt Dataset'!$DF$6:$DF$1806, 0)), "-")</f>
        <v>-</v>
      </c>
      <c r="KA608" s="346" t="str" cm="1">
        <f t="array" ref="KA608">IF($T608 = "Y", INDEX('F6 - Debt Dataset'!CR$6:CR$1806, MATCH($B$6 &amp; $A608, 'F6 - Debt Dataset'!$E$6:$E$1806 &amp; 'F6 - Debt Dataset'!$DF$6:$DF$1806, 0)), "-")</f>
        <v>-</v>
      </c>
      <c r="KB608" s="346" t="str" cm="1">
        <f t="array" ref="KB608">IF($T608 = "Y", INDEX('F6 - Debt Dataset'!CS$6:CS$1806, MATCH($B$6 &amp; $A608, 'F6 - Debt Dataset'!$E$6:$E$1806 &amp; 'F6 - Debt Dataset'!$DF$6:$DF$1806, 0)), "-")</f>
        <v>-</v>
      </c>
      <c r="KC608" s="346" t="str" cm="1">
        <f t="array" ref="KC608">IF($T608 = "Y", INDEX('F6 - Debt Dataset'!CT$6:CT$1806, MATCH($B$6 &amp; $A608, 'F6 - Debt Dataset'!$E$6:$E$1806 &amp; 'F6 - Debt Dataset'!$DF$6:$DF$1806, 0)), "-")</f>
        <v>-</v>
      </c>
      <c r="KD608" s="346" t="str" cm="1">
        <f t="array" ref="KD608">IF($T608 = "Y", INDEX('F6 - Debt Dataset'!CU$6:CU$1806, MATCH($B$6 &amp; $A608, 'F6 - Debt Dataset'!$E$6:$E$1806 &amp; 'F6 - Debt Dataset'!$DF$6:$DF$1806, 0)), "-")</f>
        <v>-</v>
      </c>
      <c r="KE608" s="346" t="str" cm="1">
        <f t="array" ref="KE608">IF($T608 = "Y", INDEX('F6 - Debt Dataset'!CV$6:CV$1806, MATCH($B$6 &amp; $A608, 'F6 - Debt Dataset'!$E$6:$E$1806 &amp; 'F6 - Debt Dataset'!$DF$6:$DF$1806, 0)), "-")</f>
        <v>-</v>
      </c>
      <c r="KF608" s="346" t="str" cm="1">
        <f t="array" ref="KF608">IF($T608 = "Y", INDEX('F6 - Debt Dataset'!CW$6:CW$1806, MATCH($B$6 &amp; $A608, 'F6 - Debt Dataset'!$E$6:$E$1806 &amp; 'F6 - Debt Dataset'!$DF$6:$DF$1806, 0)), "-")</f>
        <v>-</v>
      </c>
      <c r="KG608" s="346" t="str" cm="1">
        <f t="array" ref="KG608">IF($T608 = "Y", INDEX('F6 - Debt Dataset'!CX$6:CX$1806, MATCH($B$6 &amp; $A608, 'F6 - Debt Dataset'!$E$6:$E$1806 &amp; 'F6 - Debt Dataset'!$DF$6:$DF$1806, 0)), "-")</f>
        <v>-</v>
      </c>
      <c r="KH608" s="346" t="str" cm="1">
        <f t="array" ref="KH608">IF($T608 = "Y", INDEX('F6 - Debt Dataset'!CY$6:CY$1806, MATCH($B$6 &amp; $A608, 'F6 - Debt Dataset'!$E$6:$E$1806 &amp; 'F6 - Debt Dataset'!$DF$6:$DF$1806, 0)), "-")</f>
        <v>-</v>
      </c>
      <c r="KI608" s="346" t="str" cm="1">
        <f t="array" ref="KI608">IF($T608 = "Y", INDEX('F6 - Debt Dataset'!CZ$6:CZ$1806, MATCH($B$6 &amp; $A608, 'F6 - Debt Dataset'!$E$6:$E$1806 &amp; 'F6 - Debt Dataset'!$DF$6:$DF$1806, 0)), "-")</f>
        <v>-</v>
      </c>
      <c r="KJ608" s="346" t="str" cm="1">
        <f t="array" ref="KJ608">IF($T608 = "Y", INDEX('F6 - Debt Dataset'!DA$6:DA$1806, MATCH($B$6 &amp; $A608, 'F6 - Debt Dataset'!$E$6:$E$1806 &amp; 'F6 - Debt Dataset'!$DF$6:$DF$1806, 0)), "-")</f>
        <v>-</v>
      </c>
      <c r="KK608" s="346" t="str" cm="1">
        <f t="array" ref="KK608">IF($T608 = "Y", INDEX('F6 - Debt Dataset'!DB$6:DB$1806, MATCH($B$6 &amp; $A608, 'F6 - Debt Dataset'!$E$6:$E$1806 &amp; 'F6 - Debt Dataset'!$DF$6:$DF$1806, 0)), "-")</f>
        <v>-</v>
      </c>
      <c r="KL608" s="346" t="str" cm="1">
        <f t="array" ref="KL608">IF($T608 = "Y", INDEX('F6 - Debt Dataset'!DC$6:DC$1806, MATCH($B$6 &amp; $A608, 'F6 - Debt Dataset'!$E$6:$E$1806 &amp; 'F6 - Debt Dataset'!$DF$6:$DF$1806, 0)), "-")</f>
        <v>-</v>
      </c>
      <c r="KM608" s="347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93">
        <f t="shared" si="764"/>
        <v>599</v>
      </c>
      <c r="B609" s="393" t="str" cm="1">
        <f t="array" ref="B609">IFERROR(INDEX('F6 - Debt Dataset'!$C$6:$C$1806, MATCH($B$6 &amp; $A609, 'F6 - Debt Dataset'!$E$6:$E$1806 &amp; 'F6 - Debt Dataset'!$DF$6:$DF$1806, 0)), "-")</f>
        <v>-</v>
      </c>
      <c r="C609" s="393" t="str" cm="1">
        <f t="array" ref="C609">IFERROR(INDEX('F6 - Debt Dataset'!$A$6:$A$1806, MATCH($B$6 &amp; $A609, 'F6 - Debt Dataset'!$E$6:$E$1806 &amp; 'F6 - Debt Dataset'!$DF$6:$DF$1806, 0)), "-")</f>
        <v>-</v>
      </c>
      <c r="D609" s="393" t="str" cm="1">
        <f t="array" ref="D609">IFERROR(INDEX('F6 - Debt Dataset'!$B$6:$B$1806, MATCH($B$6 &amp; $A609, 'F6 - Debt Dataset'!$E$6:$E$1806 &amp; 'F6 - Debt Dataset'!$DF$6:$DF$1806, 0)), "-")</f>
        <v>-</v>
      </c>
      <c r="E609" s="393" t="str" cm="1">
        <f t="array" ref="E609">IFERROR(INDEX('F6 - Debt Dataset'!$H$6:$H$1806, MATCH($B$6 &amp; $A609, 'F6 - Debt Dataset'!$E$6:$E$1806 &amp; 'F6 - Debt Dataset'!$DF$6:$DF$1806, 0)), "-")</f>
        <v>-</v>
      </c>
      <c r="F609" s="394" t="str" cm="1">
        <f t="array" ref="F609">IFERROR(INDEX('F6 - Debt Dataset'!$J$6:$J$1806, MATCH($B$6 &amp; $A609, 'F6 - Debt Dataset'!$E$6:$E$1806 &amp; 'F6 - Debt Dataset'!$DF$6:$DF$1806, 0)), "-")</f>
        <v>-</v>
      </c>
      <c r="G609" s="394" t="str" cm="1">
        <f t="array" ref="G609">IFERROR(INDEX('F6 - Debt Dataset'!$K$6:$K$1806, MATCH($B$6 &amp; $A609, 'F6 - Debt Dataset'!$E$6:$E$1806 &amp; 'F6 - Debt Dataset'!$DF$6:$DF$1806, 0)), "-")</f>
        <v>-</v>
      </c>
      <c r="H609" s="394" t="str" cm="1">
        <f t="array" ref="H609">IFERROR(INDEX('F6 - Debt Dataset'!$L$6:$L$1806, MATCH($B$6 &amp; $A609, 'F6 - Debt Dataset'!$E$6:$E$1806 &amp; 'F6 - Debt Dataset'!$DF$6:$DF$1806, 0)), "-")</f>
        <v>-</v>
      </c>
      <c r="I609" s="394" t="str">
        <f t="shared" si="811"/>
        <v>-</v>
      </c>
      <c r="J609" s="393" t="str" cm="1">
        <f t="array" ref="J609">IFERROR(INDEX('F6 - Debt Dataset'!$N$6:$N$1806, MATCH($B$6 &amp; $A609, 'F6 - Debt Dataset'!$E$6:$E$1806 &amp; 'F6 - Debt Dataset'!$DF$6:$DF$1806, 0)), "-")</f>
        <v>-</v>
      </c>
      <c r="K609" s="395" cm="1">
        <f t="array" ref="K609">IFERROR(INDEX('F6 - Debt Dataset'!$S$6:$S$1806, MATCH($B$6 &amp; $A609, 'F6 - Debt Dataset'!$E$6:$E$1806 &amp; 'F6 - Debt Dataset'!$DF$6:$DF$1806, 0)), 0)</f>
        <v>0</v>
      </c>
      <c r="L609" s="1210" cm="1">
        <f t="array" ref="L609">IFERROR(INDEX('F6 - Debt Dataset'!$W$6:$W$1806, MATCH($B$6 &amp; $A609, 'F6 - Debt Dataset'!$E$6:$E$1806 &amp; 'F6 - Debt Dataset'!$DF$6:$DF$1806, 0)), 0)</f>
        <v>0</v>
      </c>
      <c r="M609" s="397" t="str" cm="1">
        <f t="array" ref="M609">IFERROR(INDEX('F6 - Debt Dataset'!$E$6:$E$1806, MATCH($B$6 &amp; $A609, 'F6 - Debt Dataset'!$E$6:$E$1806 &amp; 'F6 - Debt Dataset'!$DF$6:$DF$1806, 0)), "-")</f>
        <v>-</v>
      </c>
      <c r="N609" s="393"/>
      <c r="O609" s="393"/>
      <c r="P609" s="393"/>
      <c r="Q609" s="393"/>
      <c r="R609" s="393" t="str">
        <f t="shared" si="812"/>
        <v>-</v>
      </c>
      <c r="S609" s="393" t="str">
        <f t="shared" si="753"/>
        <v>-</v>
      </c>
      <c r="T609" s="400" t="str" cm="1">
        <f t="array" ref="T609">IFERROR(INDEX('F6 - Debt Dataset'!$AH$6:$AH$1806, MATCH($B$6 &amp; $A609, 'F6 - Debt Dataset'!$E$6:$E$1806 &amp; 'F6 - Debt Dataset'!$DF$6:$DF$1806, 0)), "-")</f>
        <v>-</v>
      </c>
      <c r="U609" s="1257"/>
      <c r="V609" s="338">
        <f t="shared" si="813"/>
        <v>0</v>
      </c>
      <c r="W609" s="338">
        <f t="shared" si="813"/>
        <v>0</v>
      </c>
      <c r="X609" s="338">
        <f t="shared" si="813"/>
        <v>0</v>
      </c>
      <c r="Y609" s="338">
        <f t="shared" si="813"/>
        <v>0</v>
      </c>
      <c r="Z609" s="338">
        <f t="shared" si="813"/>
        <v>0</v>
      </c>
      <c r="AA609" s="338">
        <f t="shared" si="813"/>
        <v>0</v>
      </c>
      <c r="AB609" s="338">
        <f t="shared" si="813"/>
        <v>0</v>
      </c>
      <c r="AC609" s="338">
        <f t="shared" si="813"/>
        <v>0</v>
      </c>
      <c r="AD609" s="338">
        <f t="shared" si="813"/>
        <v>0</v>
      </c>
      <c r="AE609" s="338">
        <f t="shared" si="813"/>
        <v>0</v>
      </c>
      <c r="AF609" s="338">
        <f t="shared" si="813"/>
        <v>0</v>
      </c>
      <c r="AG609" s="338">
        <f t="shared" si="813"/>
        <v>0</v>
      </c>
      <c r="AH609" s="338">
        <f t="shared" si="813"/>
        <v>0</v>
      </c>
      <c r="AI609" s="338">
        <f t="shared" si="813"/>
        <v>0</v>
      </c>
      <c r="AJ609" s="338">
        <f t="shared" si="813"/>
        <v>0</v>
      </c>
      <c r="AK609" s="338">
        <f t="shared" si="813"/>
        <v>0</v>
      </c>
      <c r="AL609" s="338">
        <f t="shared" si="814"/>
        <v>0</v>
      </c>
      <c r="AM609" s="338">
        <f t="shared" si="815"/>
        <v>0</v>
      </c>
      <c r="AN609" s="1258"/>
      <c r="AO609" s="301">
        <f t="shared" si="816"/>
        <v>0</v>
      </c>
      <c r="AP609" s="301">
        <f t="shared" si="816"/>
        <v>0</v>
      </c>
      <c r="AQ609" s="301">
        <f t="shared" si="816"/>
        <v>0</v>
      </c>
      <c r="AR609" s="301">
        <f t="shared" si="816"/>
        <v>0</v>
      </c>
      <c r="AS609" s="301">
        <f t="shared" si="816"/>
        <v>0</v>
      </c>
      <c r="AT609" s="301">
        <f t="shared" si="816"/>
        <v>0</v>
      </c>
      <c r="AU609" s="301">
        <f t="shared" si="816"/>
        <v>0</v>
      </c>
      <c r="AV609" s="301">
        <f t="shared" si="816"/>
        <v>0</v>
      </c>
      <c r="AW609" s="301">
        <f t="shared" si="816"/>
        <v>0</v>
      </c>
      <c r="AX609" s="301">
        <f t="shared" si="816"/>
        <v>0</v>
      </c>
      <c r="AY609" s="301">
        <f t="shared" si="816"/>
        <v>0</v>
      </c>
      <c r="AZ609" s="301">
        <f t="shared" si="816"/>
        <v>0</v>
      </c>
      <c r="BA609" s="301">
        <f t="shared" si="816"/>
        <v>0</v>
      </c>
      <c r="BB609" s="301">
        <f t="shared" si="816"/>
        <v>0</v>
      </c>
      <c r="BC609" s="301">
        <f t="shared" si="816"/>
        <v>0</v>
      </c>
      <c r="BD609" s="301">
        <f t="shared" si="816"/>
        <v>0</v>
      </c>
      <c r="BE609" s="301">
        <f t="shared" si="817"/>
        <v>0</v>
      </c>
      <c r="BF609" s="301">
        <f t="shared" si="818"/>
        <v>0</v>
      </c>
      <c r="BG609" s="339"/>
      <c r="BH609" s="340"/>
      <c r="BI609" s="340"/>
      <c r="BJ609" s="340"/>
      <c r="BK609" s="340"/>
      <c r="BL609" s="340"/>
      <c r="BM609" s="340"/>
      <c r="BN609" s="340"/>
      <c r="BO609" s="340"/>
      <c r="BP609" s="340"/>
      <c r="BQ609" s="340"/>
      <c r="BR609" s="339"/>
      <c r="BS609" s="341">
        <f t="shared" si="819"/>
        <v>0</v>
      </c>
      <c r="BT609" s="341">
        <f t="shared" si="819"/>
        <v>0</v>
      </c>
      <c r="BU609" s="341">
        <f t="shared" si="819"/>
        <v>0</v>
      </c>
      <c r="BV609" s="341">
        <f t="shared" si="819"/>
        <v>0</v>
      </c>
      <c r="BW609" s="341">
        <f t="shared" si="819"/>
        <v>0</v>
      </c>
      <c r="BX609" s="341">
        <f t="shared" si="819"/>
        <v>0</v>
      </c>
      <c r="BY609" s="341">
        <f t="shared" si="819"/>
        <v>0</v>
      </c>
      <c r="BZ609" s="341">
        <f t="shared" si="819"/>
        <v>0</v>
      </c>
      <c r="CA609" s="341">
        <f t="shared" si="819"/>
        <v>0</v>
      </c>
      <c r="CB609" s="341">
        <f t="shared" si="819"/>
        <v>0</v>
      </c>
      <c r="CC609" s="341">
        <f t="shared" si="819"/>
        <v>0</v>
      </c>
      <c r="CD609" s="341">
        <f t="shared" si="819"/>
        <v>0</v>
      </c>
      <c r="CE609" s="341">
        <f t="shared" si="819"/>
        <v>0</v>
      </c>
      <c r="CF609" s="341">
        <f t="shared" si="819"/>
        <v>0</v>
      </c>
      <c r="CG609" s="341">
        <f t="shared" si="819"/>
        <v>0</v>
      </c>
      <c r="CH609" s="341">
        <f t="shared" si="819"/>
        <v>0</v>
      </c>
      <c r="CI609" s="341">
        <f t="shared" si="820"/>
        <v>0</v>
      </c>
      <c r="CJ609" s="1259">
        <f t="shared" si="821"/>
        <v>0</v>
      </c>
      <c r="CK609" s="301">
        <f t="shared" si="822"/>
        <v>0</v>
      </c>
      <c r="CL609" s="301">
        <f t="shared" si="822"/>
        <v>0</v>
      </c>
      <c r="CM609" s="301">
        <f t="shared" si="822"/>
        <v>0</v>
      </c>
      <c r="CN609" s="301">
        <f t="shared" si="822"/>
        <v>0</v>
      </c>
      <c r="CO609" s="301">
        <f t="shared" si="822"/>
        <v>0</v>
      </c>
      <c r="CP609" s="301">
        <f t="shared" si="822"/>
        <v>0</v>
      </c>
      <c r="CQ609" s="301">
        <f t="shared" si="822"/>
        <v>0</v>
      </c>
      <c r="CR609" s="301">
        <f t="shared" si="822"/>
        <v>0</v>
      </c>
      <c r="CS609" s="301">
        <f t="shared" si="822"/>
        <v>0</v>
      </c>
      <c r="CT609" s="301">
        <f t="shared" si="822"/>
        <v>0</v>
      </c>
      <c r="CU609" s="301">
        <f t="shared" si="822"/>
        <v>0</v>
      </c>
      <c r="CV609" s="301">
        <f t="shared" si="822"/>
        <v>0</v>
      </c>
      <c r="CW609" s="301">
        <f t="shared" si="822"/>
        <v>0</v>
      </c>
      <c r="CX609" s="301">
        <f t="shared" si="822"/>
        <v>0</v>
      </c>
      <c r="CY609" s="301">
        <f t="shared" si="822"/>
        <v>0</v>
      </c>
      <c r="CZ609" s="301">
        <f t="shared" si="822"/>
        <v>0</v>
      </c>
      <c r="DA609" s="301">
        <f t="shared" si="823"/>
        <v>0</v>
      </c>
      <c r="DB609" s="342">
        <f t="shared" si="824"/>
        <v>0</v>
      </c>
      <c r="DD609" s="343">
        <f t="shared" si="825"/>
        <v>0</v>
      </c>
      <c r="DE609" s="301">
        <f t="shared" si="825"/>
        <v>0</v>
      </c>
      <c r="DF609" s="301">
        <f t="shared" si="825"/>
        <v>0</v>
      </c>
      <c r="DG609" s="301">
        <f t="shared" si="825"/>
        <v>0</v>
      </c>
      <c r="DH609" s="301">
        <f t="shared" si="825"/>
        <v>0</v>
      </c>
      <c r="DI609" s="301">
        <f t="shared" si="825"/>
        <v>0</v>
      </c>
      <c r="DJ609" s="301">
        <f t="shared" si="825"/>
        <v>0</v>
      </c>
      <c r="DK609" s="301">
        <f t="shared" si="825"/>
        <v>0</v>
      </c>
      <c r="DL609" s="301">
        <f t="shared" si="825"/>
        <v>0</v>
      </c>
      <c r="DM609" s="301">
        <f t="shared" si="825"/>
        <v>0</v>
      </c>
      <c r="DN609" s="301">
        <f t="shared" si="825"/>
        <v>0</v>
      </c>
      <c r="DO609" s="301">
        <f t="shared" si="825"/>
        <v>0</v>
      </c>
      <c r="DP609" s="301">
        <f t="shared" si="825"/>
        <v>0</v>
      </c>
      <c r="DQ609" s="301">
        <f t="shared" si="825"/>
        <v>0</v>
      </c>
      <c r="DR609" s="301">
        <f t="shared" si="825"/>
        <v>0</v>
      </c>
      <c r="DS609" s="301">
        <f t="shared" si="825"/>
        <v>0</v>
      </c>
      <c r="DT609" s="301">
        <f t="shared" si="826"/>
        <v>0</v>
      </c>
      <c r="DU609" s="301">
        <f t="shared" si="827"/>
        <v>0</v>
      </c>
      <c r="DV609" s="343">
        <f t="shared" si="828"/>
        <v>0</v>
      </c>
      <c r="DW609" s="301">
        <f t="shared" si="828"/>
        <v>0</v>
      </c>
      <c r="DX609" s="301">
        <f t="shared" si="828"/>
        <v>0</v>
      </c>
      <c r="DY609" s="301">
        <f t="shared" si="828"/>
        <v>0</v>
      </c>
      <c r="DZ609" s="301">
        <f t="shared" si="828"/>
        <v>0</v>
      </c>
      <c r="EA609" s="301">
        <f t="shared" si="828"/>
        <v>0</v>
      </c>
      <c r="EB609" s="301">
        <f t="shared" si="828"/>
        <v>0</v>
      </c>
      <c r="EC609" s="301">
        <f t="shared" si="828"/>
        <v>0</v>
      </c>
      <c r="ED609" s="301">
        <f t="shared" si="828"/>
        <v>0</v>
      </c>
      <c r="EE609" s="301">
        <f t="shared" si="828"/>
        <v>0</v>
      </c>
      <c r="EF609" s="301">
        <f t="shared" si="828"/>
        <v>0</v>
      </c>
      <c r="EG609" s="301">
        <f t="shared" si="828"/>
        <v>0</v>
      </c>
      <c r="EH609" s="301">
        <f t="shared" si="828"/>
        <v>0</v>
      </c>
      <c r="EI609" s="301">
        <f t="shared" si="828"/>
        <v>0</v>
      </c>
      <c r="EJ609" s="301">
        <f t="shared" si="828"/>
        <v>0</v>
      </c>
      <c r="EK609" s="301">
        <f t="shared" si="828"/>
        <v>0</v>
      </c>
      <c r="EL609" s="301">
        <f t="shared" si="829"/>
        <v>0</v>
      </c>
      <c r="EM609" s="301">
        <f t="shared" si="830"/>
        <v>0</v>
      </c>
      <c r="EN609" s="343">
        <f t="shared" si="831"/>
        <v>0</v>
      </c>
      <c r="EO609" s="301">
        <f t="shared" si="831"/>
        <v>0</v>
      </c>
      <c r="EP609" s="301">
        <f t="shared" si="831"/>
        <v>0</v>
      </c>
      <c r="EQ609" s="301">
        <f t="shared" si="831"/>
        <v>0</v>
      </c>
      <c r="ER609" s="301">
        <f t="shared" si="831"/>
        <v>0</v>
      </c>
      <c r="ES609" s="301">
        <f t="shared" si="831"/>
        <v>0</v>
      </c>
      <c r="ET609" s="301">
        <f t="shared" si="831"/>
        <v>0</v>
      </c>
      <c r="EU609" s="301">
        <f t="shared" si="831"/>
        <v>0</v>
      </c>
      <c r="EV609" s="301">
        <f t="shared" si="831"/>
        <v>0</v>
      </c>
      <c r="EW609" s="301">
        <f t="shared" si="831"/>
        <v>0</v>
      </c>
      <c r="EX609" s="301">
        <f t="shared" si="831"/>
        <v>0</v>
      </c>
      <c r="EY609" s="301">
        <f t="shared" si="831"/>
        <v>0</v>
      </c>
      <c r="EZ609" s="301">
        <f t="shared" si="831"/>
        <v>0</v>
      </c>
      <c r="FA609" s="301">
        <f t="shared" si="831"/>
        <v>0</v>
      </c>
      <c r="FB609" s="301">
        <f t="shared" si="831"/>
        <v>0</v>
      </c>
      <c r="FC609" s="301">
        <f t="shared" si="831"/>
        <v>0</v>
      </c>
      <c r="FD609" s="301">
        <f t="shared" si="832"/>
        <v>0</v>
      </c>
      <c r="FE609" s="342">
        <f t="shared" si="833"/>
        <v>0</v>
      </c>
      <c r="FG609" s="1258"/>
      <c r="FH609" s="344">
        <f t="shared" si="761"/>
        <v>0</v>
      </c>
      <c r="FI609" s="301">
        <f t="shared" si="834"/>
        <v>0</v>
      </c>
      <c r="FJ609" s="301">
        <f t="shared" si="834"/>
        <v>0</v>
      </c>
      <c r="FK609" s="301">
        <f t="shared" si="834"/>
        <v>0</v>
      </c>
      <c r="FL609" s="301">
        <f t="shared" si="834"/>
        <v>0</v>
      </c>
      <c r="FM609" s="301">
        <f t="shared" si="834"/>
        <v>0</v>
      </c>
      <c r="FN609" s="301">
        <f t="shared" si="834"/>
        <v>0</v>
      </c>
      <c r="FO609" s="301">
        <f t="shared" si="834"/>
        <v>0</v>
      </c>
      <c r="FP609" s="301">
        <f t="shared" si="834"/>
        <v>0</v>
      </c>
      <c r="FQ609" s="301">
        <f t="shared" si="834"/>
        <v>0</v>
      </c>
      <c r="FR609" s="301">
        <f t="shared" si="834"/>
        <v>0</v>
      </c>
      <c r="FS609" s="301">
        <f t="shared" si="834"/>
        <v>0</v>
      </c>
      <c r="FT609" s="301">
        <f t="shared" si="834"/>
        <v>0</v>
      </c>
      <c r="FU609" s="301">
        <f t="shared" si="834"/>
        <v>0</v>
      </c>
      <c r="FV609" s="301">
        <f t="shared" si="834"/>
        <v>0</v>
      </c>
      <c r="FW609" s="301">
        <f t="shared" si="834"/>
        <v>0</v>
      </c>
      <c r="FX609" s="301">
        <f t="shared" si="834"/>
        <v>0</v>
      </c>
      <c r="FY609" s="342">
        <f t="shared" si="835"/>
        <v>0</v>
      </c>
      <c r="GA609" s="1258"/>
      <c r="GB609" s="301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301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301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301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301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301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301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301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301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301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301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301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301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301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301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301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301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42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58"/>
      <c r="GV609" s="301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301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301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301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301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301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301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301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301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301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301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301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301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301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301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301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301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42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58"/>
      <c r="HP609" s="1260">
        <f t="shared" si="836"/>
        <v>0</v>
      </c>
      <c r="HQ609" s="1260">
        <f t="shared" si="836"/>
        <v>0</v>
      </c>
      <c r="HR609" s="1260">
        <f t="shared" si="836"/>
        <v>0</v>
      </c>
      <c r="HS609" s="1260">
        <f t="shared" si="836"/>
        <v>0</v>
      </c>
      <c r="HT609" s="1260">
        <f t="shared" si="836"/>
        <v>0</v>
      </c>
      <c r="HU609" s="1260">
        <f t="shared" si="836"/>
        <v>0</v>
      </c>
      <c r="HV609" s="1260">
        <f t="shared" si="836"/>
        <v>0</v>
      </c>
      <c r="HW609" s="1260">
        <f t="shared" si="836"/>
        <v>0</v>
      </c>
      <c r="HX609" s="1260">
        <f t="shared" si="836"/>
        <v>0</v>
      </c>
      <c r="HY609" s="1260">
        <f t="shared" si="836"/>
        <v>0</v>
      </c>
      <c r="HZ609" s="1260">
        <f t="shared" si="836"/>
        <v>0</v>
      </c>
      <c r="IA609" s="1260">
        <f t="shared" si="836"/>
        <v>0</v>
      </c>
      <c r="IB609" s="1260">
        <f t="shared" si="836"/>
        <v>0</v>
      </c>
      <c r="IC609" s="1260">
        <f t="shared" si="836"/>
        <v>0</v>
      </c>
      <c r="ID609" s="1260">
        <f t="shared" si="836"/>
        <v>0</v>
      </c>
      <c r="IE609" s="1260">
        <f t="shared" si="836"/>
        <v>0</v>
      </c>
      <c r="IF609" s="1260">
        <f t="shared" si="837"/>
        <v>0</v>
      </c>
      <c r="IG609" s="1261">
        <f t="shared" si="838"/>
        <v>0</v>
      </c>
      <c r="II609" s="348"/>
      <c r="IJ609" s="301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301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301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301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301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301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301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301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301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301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301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301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301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301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301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301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301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42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35" t="str" cm="1">
        <f t="array" ref="JC609">IF($T609 = "Y", INDEX('F6 - Debt Dataset'!BC$6:BC$1806, MATCH($B$6 &amp; $A609, 'F6 - Debt Dataset'!$E$6:$E$1806 &amp; 'F6 - Debt Dataset'!$DF$6:$DF$1806, 0)), "-")</f>
        <v>-</v>
      </c>
      <c r="JD609" s="346" t="str" cm="1">
        <f t="array" ref="JD609">IF($T609 = "Y", INDEX('F6 - Debt Dataset'!BD$6:BD$1806, MATCH($B$6 &amp; $A609, 'F6 - Debt Dataset'!$E$6:$E$1806 &amp; 'F6 - Debt Dataset'!$DF$6:$DF$1806, 0)), "-")</f>
        <v>-</v>
      </c>
      <c r="JE609" s="346" t="str" cm="1">
        <f t="array" ref="JE609">IF($T609 = "Y", INDEX('F6 - Debt Dataset'!BE$6:BE$1806, MATCH($B$6 &amp; $A609, 'F6 - Debt Dataset'!$E$6:$E$1806 &amp; 'F6 - Debt Dataset'!$DF$6:$DF$1806, 0)), "-")</f>
        <v>-</v>
      </c>
      <c r="JF609" s="346" t="str" cm="1">
        <f t="array" ref="JF609">IF($T609 = "Y", INDEX('F6 - Debt Dataset'!BF$6:BF$1806, MATCH($B$6 &amp; $A609, 'F6 - Debt Dataset'!$E$6:$E$1806 &amp; 'F6 - Debt Dataset'!$DF$6:$DF$1806, 0)), "-")</f>
        <v>-</v>
      </c>
      <c r="JG609" s="346" t="str" cm="1">
        <f t="array" ref="JG609">IF($T609 = "Y", INDEX('F6 - Debt Dataset'!BG$6:BG$1806, MATCH($B$6 &amp; $A609, 'F6 - Debt Dataset'!$E$6:$E$1806 &amp; 'F6 - Debt Dataset'!$DF$6:$DF$1806, 0)), "-")</f>
        <v>-</v>
      </c>
      <c r="JH609" s="346" t="str" cm="1">
        <f t="array" ref="JH609">IF($T609 = "Y", INDEX('F6 - Debt Dataset'!BH$6:BH$1806, MATCH($B$6 &amp; $A609, 'F6 - Debt Dataset'!$E$6:$E$1806 &amp; 'F6 - Debt Dataset'!$DF$6:$DF$1806, 0)), "-")</f>
        <v>-</v>
      </c>
      <c r="JI609" s="346" t="str" cm="1">
        <f t="array" ref="JI609">IF($T609 = "Y", INDEX('F6 - Debt Dataset'!BI$6:BI$1806, MATCH($B$6 &amp; $A609, 'F6 - Debt Dataset'!$E$6:$E$1806 &amp; 'F6 - Debt Dataset'!$DF$6:$DF$1806, 0)), "-")</f>
        <v>-</v>
      </c>
      <c r="JJ609" s="346" t="str" cm="1">
        <f t="array" ref="JJ609">IF($T609 = "Y", INDEX('F6 - Debt Dataset'!BJ$6:BJ$1806, MATCH($B$6 &amp; $A609, 'F6 - Debt Dataset'!$E$6:$E$1806 &amp; 'F6 - Debt Dataset'!$DF$6:$DF$1806, 0)), "-")</f>
        <v>-</v>
      </c>
      <c r="JK609" s="346" t="str" cm="1">
        <f t="array" ref="JK609">IF($T609 = "Y", INDEX('F6 - Debt Dataset'!BK$6:BK$1806, MATCH($B$6 &amp; $A609, 'F6 - Debt Dataset'!$E$6:$E$1806 &amp; 'F6 - Debt Dataset'!$DF$6:$DF$1806, 0)), "-")</f>
        <v>-</v>
      </c>
      <c r="JL609" s="346" t="str" cm="1">
        <f t="array" ref="JL609">IF($T609 = "Y", INDEX('F6 - Debt Dataset'!BL$6:BL$1806, MATCH($B$6 &amp; $A609, 'F6 - Debt Dataset'!$E$6:$E$1806 &amp; 'F6 - Debt Dataset'!$DF$6:$DF$1806, 0)), "-")</f>
        <v>-</v>
      </c>
      <c r="JM609" s="346" t="str" cm="1">
        <f t="array" ref="JM609">IF($T609 = "Y", INDEX('F6 - Debt Dataset'!BM$6:BM$1806, MATCH($B$6 &amp; $A609, 'F6 - Debt Dataset'!$E$6:$E$1806 &amp; 'F6 - Debt Dataset'!$DF$6:$DF$1806, 0)), "-")</f>
        <v>-</v>
      </c>
      <c r="JN609" s="346" t="str" cm="1">
        <f t="array" ref="JN609">IF($T609 = "Y", INDEX('F6 - Debt Dataset'!BN$6:BN$1806, MATCH($B$6 &amp; $A609, 'F6 - Debt Dataset'!$E$6:$E$1806 &amp; 'F6 - Debt Dataset'!$DF$6:$DF$1806, 0)), "-")</f>
        <v>-</v>
      </c>
      <c r="JO609" s="346" t="str" cm="1">
        <f t="array" ref="JO609">IF($T609 = "Y", INDEX('F6 - Debt Dataset'!BO$6:BO$1806, MATCH($B$6 &amp; $A609, 'F6 - Debt Dataset'!$E$6:$E$1806 &amp; 'F6 - Debt Dataset'!$DF$6:$DF$1806, 0)), "-")</f>
        <v>-</v>
      </c>
      <c r="JP609" s="346" t="str" cm="1">
        <f t="array" ref="JP609">IF($T609 = "Y", INDEX('F6 - Debt Dataset'!BP$6:BP$1806, MATCH($B$6 &amp; $A609, 'F6 - Debt Dataset'!$E$6:$E$1806 &amp; 'F6 - Debt Dataset'!$DF$6:$DF$1806, 0)), "-")</f>
        <v>-</v>
      </c>
      <c r="JQ609" s="346" t="str" cm="1">
        <f t="array" ref="JQ609">IF($T609 = "Y", INDEX('F6 - Debt Dataset'!BQ$6:BQ$1806, MATCH($B$6 &amp; $A609, 'F6 - Debt Dataset'!$E$6:$E$1806 &amp; 'F6 - Debt Dataset'!$DF$6:$DF$1806, 0)), "-")</f>
        <v>-</v>
      </c>
      <c r="JR609" s="346" t="str" cm="1">
        <f t="array" ref="JR609">IF($T609 = "Y", INDEX('F6 - Debt Dataset'!BR$6:BR$1806, MATCH($B$6 &amp; $A609, 'F6 - Debt Dataset'!$E$6:$E$1806 &amp; 'F6 - Debt Dataset'!$DF$6:$DF$1806, 0)), "-")</f>
        <v>-</v>
      </c>
      <c r="JS609" s="346" t="str" cm="1">
        <f t="array" ref="JS609">IF($T609 = "Y", INDEX('F6 - Debt Dataset'!BS$6:BS$1806, MATCH($B$6 &amp; $A609, 'F6 - Debt Dataset'!$E$6:$E$1806 &amp; 'F6 - Debt Dataset'!$DF$6:$DF$1806, 0)), "-")</f>
        <v>-</v>
      </c>
      <c r="JT609" s="347" t="str" cm="1">
        <f t="array" ref="JT609">IF($T609 = "Y", INDEX('F6 - Debt Dataset'!BT$6:BT$1806, MATCH($B$6 &amp; $A609, 'F6 - Debt Dataset'!$E$6:$E$1806 &amp; 'F6 - Debt Dataset'!$DF$6:$DF$1806, 0)), "-")</f>
        <v>-</v>
      </c>
      <c r="JV609" s="335" t="str" cm="1">
        <f t="array" ref="JV609">IF($T609 = "Y", INDEX('F6 - Debt Dataset'!CM$6:CM$1806, MATCH($B$6 &amp; $A609, 'F6 - Debt Dataset'!$E$6:$E$1806 &amp; 'F6 - Debt Dataset'!$DF$6:$DF$1806, 0)), "-")</f>
        <v>-</v>
      </c>
      <c r="JW609" s="346" t="str" cm="1">
        <f t="array" ref="JW609">IF($T609 = "Y", INDEX('F6 - Debt Dataset'!CN$6:CN$1806, MATCH($B$6 &amp; $A609, 'F6 - Debt Dataset'!$E$6:$E$1806 &amp; 'F6 - Debt Dataset'!$DF$6:$DF$1806, 0)), "-")</f>
        <v>-</v>
      </c>
      <c r="JX609" s="346" t="str" cm="1">
        <f t="array" ref="JX609">IF($T609 = "Y", INDEX('F6 - Debt Dataset'!CO$6:CO$1806, MATCH($B$6 &amp; $A609, 'F6 - Debt Dataset'!$E$6:$E$1806 &amp; 'F6 - Debt Dataset'!$DF$6:$DF$1806, 0)), "-")</f>
        <v>-</v>
      </c>
      <c r="JY609" s="346" t="str" cm="1">
        <f t="array" ref="JY609">IF($T609 = "Y", INDEX('F6 - Debt Dataset'!CP$6:CP$1806, MATCH($B$6 &amp; $A609, 'F6 - Debt Dataset'!$E$6:$E$1806 &amp; 'F6 - Debt Dataset'!$DF$6:$DF$1806, 0)), "-")</f>
        <v>-</v>
      </c>
      <c r="JZ609" s="346" t="str" cm="1">
        <f t="array" ref="JZ609">IF($T609 = "Y", INDEX('F6 - Debt Dataset'!CQ$6:CQ$1806, MATCH($B$6 &amp; $A609, 'F6 - Debt Dataset'!$E$6:$E$1806 &amp; 'F6 - Debt Dataset'!$DF$6:$DF$1806, 0)), "-")</f>
        <v>-</v>
      </c>
      <c r="KA609" s="346" t="str" cm="1">
        <f t="array" ref="KA609">IF($T609 = "Y", INDEX('F6 - Debt Dataset'!CR$6:CR$1806, MATCH($B$6 &amp; $A609, 'F6 - Debt Dataset'!$E$6:$E$1806 &amp; 'F6 - Debt Dataset'!$DF$6:$DF$1806, 0)), "-")</f>
        <v>-</v>
      </c>
      <c r="KB609" s="346" t="str" cm="1">
        <f t="array" ref="KB609">IF($T609 = "Y", INDEX('F6 - Debt Dataset'!CS$6:CS$1806, MATCH($B$6 &amp; $A609, 'F6 - Debt Dataset'!$E$6:$E$1806 &amp; 'F6 - Debt Dataset'!$DF$6:$DF$1806, 0)), "-")</f>
        <v>-</v>
      </c>
      <c r="KC609" s="346" t="str" cm="1">
        <f t="array" ref="KC609">IF($T609 = "Y", INDEX('F6 - Debt Dataset'!CT$6:CT$1806, MATCH($B$6 &amp; $A609, 'F6 - Debt Dataset'!$E$6:$E$1806 &amp; 'F6 - Debt Dataset'!$DF$6:$DF$1806, 0)), "-")</f>
        <v>-</v>
      </c>
      <c r="KD609" s="346" t="str" cm="1">
        <f t="array" ref="KD609">IF($T609 = "Y", INDEX('F6 - Debt Dataset'!CU$6:CU$1806, MATCH($B$6 &amp; $A609, 'F6 - Debt Dataset'!$E$6:$E$1806 &amp; 'F6 - Debt Dataset'!$DF$6:$DF$1806, 0)), "-")</f>
        <v>-</v>
      </c>
      <c r="KE609" s="346" t="str" cm="1">
        <f t="array" ref="KE609">IF($T609 = "Y", INDEX('F6 - Debt Dataset'!CV$6:CV$1806, MATCH($B$6 &amp; $A609, 'F6 - Debt Dataset'!$E$6:$E$1806 &amp; 'F6 - Debt Dataset'!$DF$6:$DF$1806, 0)), "-")</f>
        <v>-</v>
      </c>
      <c r="KF609" s="346" t="str" cm="1">
        <f t="array" ref="KF609">IF($T609 = "Y", INDEX('F6 - Debt Dataset'!CW$6:CW$1806, MATCH($B$6 &amp; $A609, 'F6 - Debt Dataset'!$E$6:$E$1806 &amp; 'F6 - Debt Dataset'!$DF$6:$DF$1806, 0)), "-")</f>
        <v>-</v>
      </c>
      <c r="KG609" s="346" t="str" cm="1">
        <f t="array" ref="KG609">IF($T609 = "Y", INDEX('F6 - Debt Dataset'!CX$6:CX$1806, MATCH($B$6 &amp; $A609, 'F6 - Debt Dataset'!$E$6:$E$1806 &amp; 'F6 - Debt Dataset'!$DF$6:$DF$1806, 0)), "-")</f>
        <v>-</v>
      </c>
      <c r="KH609" s="346" t="str" cm="1">
        <f t="array" ref="KH609">IF($T609 = "Y", INDEX('F6 - Debt Dataset'!CY$6:CY$1806, MATCH($B$6 &amp; $A609, 'F6 - Debt Dataset'!$E$6:$E$1806 &amp; 'F6 - Debt Dataset'!$DF$6:$DF$1806, 0)), "-")</f>
        <v>-</v>
      </c>
      <c r="KI609" s="346" t="str" cm="1">
        <f t="array" ref="KI609">IF($T609 = "Y", INDEX('F6 - Debt Dataset'!CZ$6:CZ$1806, MATCH($B$6 &amp; $A609, 'F6 - Debt Dataset'!$E$6:$E$1806 &amp; 'F6 - Debt Dataset'!$DF$6:$DF$1806, 0)), "-")</f>
        <v>-</v>
      </c>
      <c r="KJ609" s="346" t="str" cm="1">
        <f t="array" ref="KJ609">IF($T609 = "Y", INDEX('F6 - Debt Dataset'!DA$6:DA$1806, MATCH($B$6 &amp; $A609, 'F6 - Debt Dataset'!$E$6:$E$1806 &amp; 'F6 - Debt Dataset'!$DF$6:$DF$1806, 0)), "-")</f>
        <v>-</v>
      </c>
      <c r="KK609" s="346" t="str" cm="1">
        <f t="array" ref="KK609">IF($T609 = "Y", INDEX('F6 - Debt Dataset'!DB$6:DB$1806, MATCH($B$6 &amp; $A609, 'F6 - Debt Dataset'!$E$6:$E$1806 &amp; 'F6 - Debt Dataset'!$DF$6:$DF$1806, 0)), "-")</f>
        <v>-</v>
      </c>
      <c r="KL609" s="346" t="str" cm="1">
        <f t="array" ref="KL609">IF($T609 = "Y", INDEX('F6 - Debt Dataset'!DC$6:DC$1806, MATCH($B$6 &amp; $A609, 'F6 - Debt Dataset'!$E$6:$E$1806 &amp; 'F6 - Debt Dataset'!$DF$6:$DF$1806, 0)), "-")</f>
        <v>-</v>
      </c>
      <c r="KM609" s="347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401">
        <f t="shared" si="764"/>
        <v>600</v>
      </c>
      <c r="B610" s="401" t="str" cm="1">
        <f t="array" ref="B610">IFERROR(INDEX('F6 - Debt Dataset'!$C$6:$C$1806, MATCH($B$6 &amp; $A610, 'F6 - Debt Dataset'!$E$6:$E$1806 &amp; 'F6 - Debt Dataset'!$DF$6:$DF$1806, 0)), "-")</f>
        <v>-</v>
      </c>
      <c r="C610" s="401" t="str" cm="1">
        <f t="array" ref="C610">IFERROR(INDEX('F6 - Debt Dataset'!$A$6:$A$1806, MATCH($B$6 &amp; $A610, 'F6 - Debt Dataset'!$E$6:$E$1806 &amp; 'F6 - Debt Dataset'!$DF$6:$DF$1806, 0)), "-")</f>
        <v>-</v>
      </c>
      <c r="D610" s="401" t="str" cm="1">
        <f t="array" ref="D610">IFERROR(INDEX('F6 - Debt Dataset'!$B$6:$B$1806, MATCH($B$6 &amp; $A610, 'F6 - Debt Dataset'!$E$6:$E$1806 &amp; 'F6 - Debt Dataset'!$DF$6:$DF$1806, 0)), "-")</f>
        <v>-</v>
      </c>
      <c r="E610" s="401" t="str" cm="1">
        <f t="array" ref="E610">IFERROR(INDEX('F6 - Debt Dataset'!$H$6:$H$1806, MATCH($B$6 &amp; $A610, 'F6 - Debt Dataset'!$E$6:$E$1806 &amp; 'F6 - Debt Dataset'!$DF$6:$DF$1806, 0)), "-")</f>
        <v>-</v>
      </c>
      <c r="F610" s="402" t="str" cm="1">
        <f t="array" ref="F610">IFERROR(INDEX('F6 - Debt Dataset'!$J$6:$J$1806, MATCH($B$6 &amp; $A610, 'F6 - Debt Dataset'!$E$6:$E$1806 &amp; 'F6 - Debt Dataset'!$DF$6:$DF$1806, 0)), "-")</f>
        <v>-</v>
      </c>
      <c r="G610" s="402" t="str" cm="1">
        <f t="array" ref="G610">IFERROR(INDEX('F6 - Debt Dataset'!$K$6:$K$1806, MATCH($B$6 &amp; $A610, 'F6 - Debt Dataset'!$E$6:$E$1806 &amp; 'F6 - Debt Dataset'!$DF$6:$DF$1806, 0)), "-")</f>
        <v>-</v>
      </c>
      <c r="H610" s="402" t="str" cm="1">
        <f t="array" ref="H610">IFERROR(INDEX('F6 - Debt Dataset'!$L$6:$L$1806, MATCH($B$6 &amp; $A610, 'F6 - Debt Dataset'!$E$6:$E$1806 &amp; 'F6 - Debt Dataset'!$DF$6:$DF$1806, 0)), "-")</f>
        <v>-</v>
      </c>
      <c r="I610" s="402" t="str">
        <f t="shared" si="811"/>
        <v>-</v>
      </c>
      <c r="J610" s="401" t="str" cm="1">
        <f t="array" ref="J610">IFERROR(INDEX('F6 - Debt Dataset'!$N$6:$N$1806, MATCH($B$6 &amp; $A610, 'F6 - Debt Dataset'!$E$6:$E$1806 &amp; 'F6 - Debt Dataset'!$DF$6:$DF$1806, 0)), "-")</f>
        <v>-</v>
      </c>
      <c r="K610" s="403" cm="1">
        <f t="array" ref="K610">IFERROR(INDEX('F6 - Debt Dataset'!$S$6:$S$1806, MATCH($B$6 &amp; $A610, 'F6 - Debt Dataset'!$E$6:$E$1806 &amp; 'F6 - Debt Dataset'!$DF$6:$DF$1806, 0)), 0)</f>
        <v>0</v>
      </c>
      <c r="L610" s="1211" cm="1">
        <f t="array" ref="L610">IFERROR(INDEX('F6 - Debt Dataset'!$W$6:$W$1806, MATCH($B$6 &amp; $A610, 'F6 - Debt Dataset'!$E$6:$E$1806 &amp; 'F6 - Debt Dataset'!$DF$6:$DF$1806, 0)), 0)</f>
        <v>0</v>
      </c>
      <c r="M610" s="405" t="str" cm="1">
        <f t="array" ref="M610">IFERROR(INDEX('F6 - Debt Dataset'!$E$6:$E$1806, MATCH($B$6 &amp; $A610, 'F6 - Debt Dataset'!$E$6:$E$1806 &amp; 'F6 - Debt Dataset'!$DF$6:$DF$1806, 0)), "-")</f>
        <v>-</v>
      </c>
      <c r="N610" s="401"/>
      <c r="O610" s="401"/>
      <c r="P610" s="401"/>
      <c r="Q610" s="401"/>
      <c r="R610" s="401" t="str">
        <f t="shared" si="812"/>
        <v>-</v>
      </c>
      <c r="S610" s="401" t="str">
        <f t="shared" si="753"/>
        <v>-</v>
      </c>
      <c r="T610" s="406" t="str" cm="1">
        <f t="array" ref="T610">IFERROR(INDEX('F6 - Debt Dataset'!$AH$6:$AH$1806, MATCH($B$6 &amp; $A610, 'F6 - Debt Dataset'!$E$6:$E$1806 &amp; 'F6 - Debt Dataset'!$DF$6:$DF$1806, 0)), "-")</f>
        <v>-</v>
      </c>
      <c r="U610" s="1262"/>
      <c r="V610" s="349">
        <f t="shared" si="813"/>
        <v>0</v>
      </c>
      <c r="W610" s="349">
        <f t="shared" si="813"/>
        <v>0</v>
      </c>
      <c r="X610" s="349">
        <f t="shared" si="813"/>
        <v>0</v>
      </c>
      <c r="Y610" s="349">
        <f t="shared" si="813"/>
        <v>0</v>
      </c>
      <c r="Z610" s="349">
        <f t="shared" si="813"/>
        <v>0</v>
      </c>
      <c r="AA610" s="349">
        <f t="shared" si="813"/>
        <v>0</v>
      </c>
      <c r="AB610" s="349">
        <f t="shared" si="813"/>
        <v>0</v>
      </c>
      <c r="AC610" s="349">
        <f t="shared" si="813"/>
        <v>0</v>
      </c>
      <c r="AD610" s="349">
        <f t="shared" si="813"/>
        <v>0</v>
      </c>
      <c r="AE610" s="349">
        <f t="shared" si="813"/>
        <v>0</v>
      </c>
      <c r="AF610" s="349">
        <f t="shared" si="813"/>
        <v>0</v>
      </c>
      <c r="AG610" s="349">
        <f t="shared" si="813"/>
        <v>0</v>
      </c>
      <c r="AH610" s="349">
        <f t="shared" si="813"/>
        <v>0</v>
      </c>
      <c r="AI610" s="349">
        <f t="shared" si="813"/>
        <v>0</v>
      </c>
      <c r="AJ610" s="349">
        <f t="shared" si="813"/>
        <v>0</v>
      </c>
      <c r="AK610" s="349">
        <f t="shared" si="813"/>
        <v>0</v>
      </c>
      <c r="AL610" s="349">
        <f t="shared" si="814"/>
        <v>0</v>
      </c>
      <c r="AM610" s="349">
        <f t="shared" si="815"/>
        <v>0</v>
      </c>
      <c r="AN610" s="1263"/>
      <c r="AO610" s="350">
        <f t="shared" si="816"/>
        <v>0</v>
      </c>
      <c r="AP610" s="350">
        <f t="shared" si="816"/>
        <v>0</v>
      </c>
      <c r="AQ610" s="350">
        <f t="shared" si="816"/>
        <v>0</v>
      </c>
      <c r="AR610" s="350">
        <f t="shared" si="816"/>
        <v>0</v>
      </c>
      <c r="AS610" s="350">
        <f t="shared" si="816"/>
        <v>0</v>
      </c>
      <c r="AT610" s="350">
        <f t="shared" si="816"/>
        <v>0</v>
      </c>
      <c r="AU610" s="350">
        <f t="shared" si="816"/>
        <v>0</v>
      </c>
      <c r="AV610" s="350">
        <f t="shared" si="816"/>
        <v>0</v>
      </c>
      <c r="AW610" s="350">
        <f t="shared" si="816"/>
        <v>0</v>
      </c>
      <c r="AX610" s="350">
        <f t="shared" si="816"/>
        <v>0</v>
      </c>
      <c r="AY610" s="350">
        <f t="shared" si="816"/>
        <v>0</v>
      </c>
      <c r="AZ610" s="350">
        <f t="shared" si="816"/>
        <v>0</v>
      </c>
      <c r="BA610" s="350">
        <f t="shared" si="816"/>
        <v>0</v>
      </c>
      <c r="BB610" s="350">
        <f t="shared" si="816"/>
        <v>0</v>
      </c>
      <c r="BC610" s="350">
        <f t="shared" si="816"/>
        <v>0</v>
      </c>
      <c r="BD610" s="350">
        <f t="shared" si="816"/>
        <v>0</v>
      </c>
      <c r="BE610" s="350">
        <f t="shared" si="817"/>
        <v>0</v>
      </c>
      <c r="BF610" s="350">
        <f t="shared" si="818"/>
        <v>0</v>
      </c>
      <c r="BG610" s="351"/>
      <c r="BH610" s="352"/>
      <c r="BI610" s="352"/>
      <c r="BJ610" s="352"/>
      <c r="BK610" s="352"/>
      <c r="BL610" s="352"/>
      <c r="BM610" s="352"/>
      <c r="BN610" s="352"/>
      <c r="BO610" s="352"/>
      <c r="BP610" s="352"/>
      <c r="BQ610" s="352"/>
      <c r="BR610" s="351"/>
      <c r="BS610" s="353">
        <f t="shared" si="819"/>
        <v>0</v>
      </c>
      <c r="BT610" s="353">
        <f t="shared" si="819"/>
        <v>0</v>
      </c>
      <c r="BU610" s="353">
        <f t="shared" si="819"/>
        <v>0</v>
      </c>
      <c r="BV610" s="353">
        <f t="shared" si="819"/>
        <v>0</v>
      </c>
      <c r="BW610" s="353">
        <f t="shared" si="819"/>
        <v>0</v>
      </c>
      <c r="BX610" s="353">
        <f t="shared" si="819"/>
        <v>0</v>
      </c>
      <c r="BY610" s="353">
        <f t="shared" si="819"/>
        <v>0</v>
      </c>
      <c r="BZ610" s="353">
        <f t="shared" si="819"/>
        <v>0</v>
      </c>
      <c r="CA610" s="353">
        <f t="shared" si="819"/>
        <v>0</v>
      </c>
      <c r="CB610" s="353">
        <f t="shared" si="819"/>
        <v>0</v>
      </c>
      <c r="CC610" s="353">
        <f t="shared" si="819"/>
        <v>0</v>
      </c>
      <c r="CD610" s="353">
        <f t="shared" si="819"/>
        <v>0</v>
      </c>
      <c r="CE610" s="353">
        <f t="shared" si="819"/>
        <v>0</v>
      </c>
      <c r="CF610" s="353">
        <f t="shared" si="819"/>
        <v>0</v>
      </c>
      <c r="CG610" s="353">
        <f t="shared" si="819"/>
        <v>0</v>
      </c>
      <c r="CH610" s="353">
        <f t="shared" si="819"/>
        <v>0</v>
      </c>
      <c r="CI610" s="353">
        <f t="shared" si="820"/>
        <v>0</v>
      </c>
      <c r="CJ610" s="1264">
        <f t="shared" si="821"/>
        <v>0</v>
      </c>
      <c r="CK610" s="350">
        <f t="shared" si="822"/>
        <v>0</v>
      </c>
      <c r="CL610" s="350">
        <f t="shared" si="822"/>
        <v>0</v>
      </c>
      <c r="CM610" s="350">
        <f t="shared" si="822"/>
        <v>0</v>
      </c>
      <c r="CN610" s="350">
        <f t="shared" si="822"/>
        <v>0</v>
      </c>
      <c r="CO610" s="350">
        <f t="shared" si="822"/>
        <v>0</v>
      </c>
      <c r="CP610" s="350">
        <f t="shared" si="822"/>
        <v>0</v>
      </c>
      <c r="CQ610" s="350">
        <f t="shared" si="822"/>
        <v>0</v>
      </c>
      <c r="CR610" s="350">
        <f t="shared" si="822"/>
        <v>0</v>
      </c>
      <c r="CS610" s="350">
        <f t="shared" si="822"/>
        <v>0</v>
      </c>
      <c r="CT610" s="350">
        <f t="shared" si="822"/>
        <v>0</v>
      </c>
      <c r="CU610" s="350">
        <f t="shared" si="822"/>
        <v>0</v>
      </c>
      <c r="CV610" s="350">
        <f t="shared" si="822"/>
        <v>0</v>
      </c>
      <c r="CW610" s="350">
        <f t="shared" si="822"/>
        <v>0</v>
      </c>
      <c r="CX610" s="350">
        <f t="shared" si="822"/>
        <v>0</v>
      </c>
      <c r="CY610" s="350">
        <f t="shared" si="822"/>
        <v>0</v>
      </c>
      <c r="CZ610" s="350">
        <f t="shared" si="822"/>
        <v>0</v>
      </c>
      <c r="DA610" s="350">
        <f t="shared" si="823"/>
        <v>0</v>
      </c>
      <c r="DB610" s="354">
        <f t="shared" si="824"/>
        <v>0</v>
      </c>
      <c r="DC610" s="1244"/>
      <c r="DD610" s="355">
        <f t="shared" si="825"/>
        <v>0</v>
      </c>
      <c r="DE610" s="350">
        <f t="shared" si="825"/>
        <v>0</v>
      </c>
      <c r="DF610" s="350">
        <f t="shared" si="825"/>
        <v>0</v>
      </c>
      <c r="DG610" s="350">
        <f t="shared" si="825"/>
        <v>0</v>
      </c>
      <c r="DH610" s="350">
        <f t="shared" si="825"/>
        <v>0</v>
      </c>
      <c r="DI610" s="350">
        <f t="shared" si="825"/>
        <v>0</v>
      </c>
      <c r="DJ610" s="350">
        <f t="shared" si="825"/>
        <v>0</v>
      </c>
      <c r="DK610" s="350">
        <f t="shared" si="825"/>
        <v>0</v>
      </c>
      <c r="DL610" s="350">
        <f t="shared" si="825"/>
        <v>0</v>
      </c>
      <c r="DM610" s="350">
        <f t="shared" si="825"/>
        <v>0</v>
      </c>
      <c r="DN610" s="350">
        <f t="shared" si="825"/>
        <v>0</v>
      </c>
      <c r="DO610" s="350">
        <f t="shared" si="825"/>
        <v>0</v>
      </c>
      <c r="DP610" s="350">
        <f t="shared" si="825"/>
        <v>0</v>
      </c>
      <c r="DQ610" s="350">
        <f t="shared" si="825"/>
        <v>0</v>
      </c>
      <c r="DR610" s="350">
        <f t="shared" si="825"/>
        <v>0</v>
      </c>
      <c r="DS610" s="350">
        <f t="shared" si="825"/>
        <v>0</v>
      </c>
      <c r="DT610" s="350">
        <f t="shared" si="826"/>
        <v>0</v>
      </c>
      <c r="DU610" s="350">
        <f t="shared" si="827"/>
        <v>0</v>
      </c>
      <c r="DV610" s="355">
        <f t="shared" si="828"/>
        <v>0</v>
      </c>
      <c r="DW610" s="350">
        <f t="shared" si="828"/>
        <v>0</v>
      </c>
      <c r="DX610" s="350">
        <f t="shared" si="828"/>
        <v>0</v>
      </c>
      <c r="DY610" s="350">
        <f t="shared" si="828"/>
        <v>0</v>
      </c>
      <c r="DZ610" s="350">
        <f t="shared" si="828"/>
        <v>0</v>
      </c>
      <c r="EA610" s="350">
        <f t="shared" si="828"/>
        <v>0</v>
      </c>
      <c r="EB610" s="350">
        <f t="shared" si="828"/>
        <v>0</v>
      </c>
      <c r="EC610" s="350">
        <f t="shared" si="828"/>
        <v>0</v>
      </c>
      <c r="ED610" s="350">
        <f t="shared" si="828"/>
        <v>0</v>
      </c>
      <c r="EE610" s="350">
        <f t="shared" si="828"/>
        <v>0</v>
      </c>
      <c r="EF610" s="350">
        <f t="shared" si="828"/>
        <v>0</v>
      </c>
      <c r="EG610" s="350">
        <f t="shared" si="828"/>
        <v>0</v>
      </c>
      <c r="EH610" s="350">
        <f t="shared" si="828"/>
        <v>0</v>
      </c>
      <c r="EI610" s="350">
        <f t="shared" si="828"/>
        <v>0</v>
      </c>
      <c r="EJ610" s="350">
        <f t="shared" si="828"/>
        <v>0</v>
      </c>
      <c r="EK610" s="350">
        <f t="shared" si="828"/>
        <v>0</v>
      </c>
      <c r="EL610" s="350">
        <f t="shared" si="829"/>
        <v>0</v>
      </c>
      <c r="EM610" s="350">
        <f t="shared" si="830"/>
        <v>0</v>
      </c>
      <c r="EN610" s="355">
        <f t="shared" si="831"/>
        <v>0</v>
      </c>
      <c r="EO610" s="350">
        <f t="shared" si="831"/>
        <v>0</v>
      </c>
      <c r="EP610" s="350">
        <f t="shared" si="831"/>
        <v>0</v>
      </c>
      <c r="EQ610" s="350">
        <f t="shared" si="831"/>
        <v>0</v>
      </c>
      <c r="ER610" s="350">
        <f t="shared" si="831"/>
        <v>0</v>
      </c>
      <c r="ES610" s="350">
        <f t="shared" si="831"/>
        <v>0</v>
      </c>
      <c r="ET610" s="350">
        <f t="shared" si="831"/>
        <v>0</v>
      </c>
      <c r="EU610" s="350">
        <f t="shared" si="831"/>
        <v>0</v>
      </c>
      <c r="EV610" s="350">
        <f t="shared" si="831"/>
        <v>0</v>
      </c>
      <c r="EW610" s="350">
        <f t="shared" si="831"/>
        <v>0</v>
      </c>
      <c r="EX610" s="350">
        <f t="shared" si="831"/>
        <v>0</v>
      </c>
      <c r="EY610" s="350">
        <f t="shared" si="831"/>
        <v>0</v>
      </c>
      <c r="EZ610" s="350">
        <f t="shared" si="831"/>
        <v>0</v>
      </c>
      <c r="FA610" s="350">
        <f t="shared" si="831"/>
        <v>0</v>
      </c>
      <c r="FB610" s="350">
        <f t="shared" si="831"/>
        <v>0</v>
      </c>
      <c r="FC610" s="350">
        <f t="shared" si="831"/>
        <v>0</v>
      </c>
      <c r="FD610" s="350">
        <f t="shared" si="832"/>
        <v>0</v>
      </c>
      <c r="FE610" s="354">
        <f t="shared" si="833"/>
        <v>0</v>
      </c>
      <c r="FG610" s="1263"/>
      <c r="FH610" s="356">
        <f t="shared" si="761"/>
        <v>0</v>
      </c>
      <c r="FI610" s="350">
        <f t="shared" si="834"/>
        <v>0</v>
      </c>
      <c r="FJ610" s="350">
        <f t="shared" si="834"/>
        <v>0</v>
      </c>
      <c r="FK610" s="350">
        <f t="shared" si="834"/>
        <v>0</v>
      </c>
      <c r="FL610" s="350">
        <f t="shared" si="834"/>
        <v>0</v>
      </c>
      <c r="FM610" s="350">
        <f t="shared" si="834"/>
        <v>0</v>
      </c>
      <c r="FN610" s="350">
        <f t="shared" si="834"/>
        <v>0</v>
      </c>
      <c r="FO610" s="350">
        <f t="shared" si="834"/>
        <v>0</v>
      </c>
      <c r="FP610" s="350">
        <f t="shared" si="834"/>
        <v>0</v>
      </c>
      <c r="FQ610" s="350">
        <f t="shared" si="834"/>
        <v>0</v>
      </c>
      <c r="FR610" s="350">
        <f t="shared" si="834"/>
        <v>0</v>
      </c>
      <c r="FS610" s="350">
        <f t="shared" si="834"/>
        <v>0</v>
      </c>
      <c r="FT610" s="350">
        <f t="shared" si="834"/>
        <v>0</v>
      </c>
      <c r="FU610" s="350">
        <f t="shared" si="834"/>
        <v>0</v>
      </c>
      <c r="FV610" s="350">
        <f t="shared" si="834"/>
        <v>0</v>
      </c>
      <c r="FW610" s="350">
        <f t="shared" si="834"/>
        <v>0</v>
      </c>
      <c r="FX610" s="350">
        <f t="shared" si="834"/>
        <v>0</v>
      </c>
      <c r="FY610" s="354">
        <f t="shared" si="835"/>
        <v>0</v>
      </c>
      <c r="GA610" s="1263"/>
      <c r="GB610" s="350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50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50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50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50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50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50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50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50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50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50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50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50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50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50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50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50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54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63"/>
      <c r="GV610" s="350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50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50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50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50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50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50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50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50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50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50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50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50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50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50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50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50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54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63"/>
      <c r="HP610" s="1265">
        <f t="shared" si="836"/>
        <v>0</v>
      </c>
      <c r="HQ610" s="1265">
        <f t="shared" si="836"/>
        <v>0</v>
      </c>
      <c r="HR610" s="1265">
        <f t="shared" si="836"/>
        <v>0</v>
      </c>
      <c r="HS610" s="1265">
        <f t="shared" si="836"/>
        <v>0</v>
      </c>
      <c r="HT610" s="1265">
        <f t="shared" si="836"/>
        <v>0</v>
      </c>
      <c r="HU610" s="1265">
        <f t="shared" si="836"/>
        <v>0</v>
      </c>
      <c r="HV610" s="1265">
        <f t="shared" si="836"/>
        <v>0</v>
      </c>
      <c r="HW610" s="1265">
        <f t="shared" si="836"/>
        <v>0</v>
      </c>
      <c r="HX610" s="1265">
        <f t="shared" si="836"/>
        <v>0</v>
      </c>
      <c r="HY610" s="1265">
        <f t="shared" si="836"/>
        <v>0</v>
      </c>
      <c r="HZ610" s="1265">
        <f t="shared" si="836"/>
        <v>0</v>
      </c>
      <c r="IA610" s="1265">
        <f t="shared" si="836"/>
        <v>0</v>
      </c>
      <c r="IB610" s="1265">
        <f t="shared" si="836"/>
        <v>0</v>
      </c>
      <c r="IC610" s="1265">
        <f t="shared" si="836"/>
        <v>0</v>
      </c>
      <c r="ID610" s="1265">
        <f t="shared" si="836"/>
        <v>0</v>
      </c>
      <c r="IE610" s="1265">
        <f t="shared" si="836"/>
        <v>0</v>
      </c>
      <c r="IF610" s="1265">
        <f t="shared" si="837"/>
        <v>0</v>
      </c>
      <c r="IG610" s="1266">
        <f t="shared" si="838"/>
        <v>0</v>
      </c>
      <c r="II610" s="357"/>
      <c r="IJ610" s="350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50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50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50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50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50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50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50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50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50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50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50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50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50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50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50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50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54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58" t="str" cm="1">
        <f t="array" ref="JC610">IF($T610 = "Y", INDEX('F6 - Debt Dataset'!BC$6:BC$1806, MATCH($B$6 &amp; $A610, 'F6 - Debt Dataset'!$E$6:$E$1806 &amp; 'F6 - Debt Dataset'!$DF$6:$DF$1806, 0)), "-")</f>
        <v>-</v>
      </c>
      <c r="JD610" s="359" t="str" cm="1">
        <f t="array" ref="JD610">IF($T610 = "Y", INDEX('F6 - Debt Dataset'!BD$6:BD$1806, MATCH($B$6 &amp; $A610, 'F6 - Debt Dataset'!$E$6:$E$1806 &amp; 'F6 - Debt Dataset'!$DF$6:$DF$1806, 0)), "-")</f>
        <v>-</v>
      </c>
      <c r="JE610" s="359" t="str" cm="1">
        <f t="array" ref="JE610">IF($T610 = "Y", INDEX('F6 - Debt Dataset'!BE$6:BE$1806, MATCH($B$6 &amp; $A610, 'F6 - Debt Dataset'!$E$6:$E$1806 &amp; 'F6 - Debt Dataset'!$DF$6:$DF$1806, 0)), "-")</f>
        <v>-</v>
      </c>
      <c r="JF610" s="359" t="str" cm="1">
        <f t="array" ref="JF610">IF($T610 = "Y", INDEX('F6 - Debt Dataset'!BF$6:BF$1806, MATCH($B$6 &amp; $A610, 'F6 - Debt Dataset'!$E$6:$E$1806 &amp; 'F6 - Debt Dataset'!$DF$6:$DF$1806, 0)), "-")</f>
        <v>-</v>
      </c>
      <c r="JG610" s="359" t="str" cm="1">
        <f t="array" ref="JG610">IF($T610 = "Y", INDEX('F6 - Debt Dataset'!BG$6:BG$1806, MATCH($B$6 &amp; $A610, 'F6 - Debt Dataset'!$E$6:$E$1806 &amp; 'F6 - Debt Dataset'!$DF$6:$DF$1806, 0)), "-")</f>
        <v>-</v>
      </c>
      <c r="JH610" s="359" t="str" cm="1">
        <f t="array" ref="JH610">IF($T610 = "Y", INDEX('F6 - Debt Dataset'!BH$6:BH$1806, MATCH($B$6 &amp; $A610, 'F6 - Debt Dataset'!$E$6:$E$1806 &amp; 'F6 - Debt Dataset'!$DF$6:$DF$1806, 0)), "-")</f>
        <v>-</v>
      </c>
      <c r="JI610" s="359" t="str" cm="1">
        <f t="array" ref="JI610">IF($T610 = "Y", INDEX('F6 - Debt Dataset'!BI$6:BI$1806, MATCH($B$6 &amp; $A610, 'F6 - Debt Dataset'!$E$6:$E$1806 &amp; 'F6 - Debt Dataset'!$DF$6:$DF$1806, 0)), "-")</f>
        <v>-</v>
      </c>
      <c r="JJ610" s="359" t="str" cm="1">
        <f t="array" ref="JJ610">IF($T610 = "Y", INDEX('F6 - Debt Dataset'!BJ$6:BJ$1806, MATCH($B$6 &amp; $A610, 'F6 - Debt Dataset'!$E$6:$E$1806 &amp; 'F6 - Debt Dataset'!$DF$6:$DF$1806, 0)), "-")</f>
        <v>-</v>
      </c>
      <c r="JK610" s="359" t="str" cm="1">
        <f t="array" ref="JK610">IF($T610 = "Y", INDEX('F6 - Debt Dataset'!BK$6:BK$1806, MATCH($B$6 &amp; $A610, 'F6 - Debt Dataset'!$E$6:$E$1806 &amp; 'F6 - Debt Dataset'!$DF$6:$DF$1806, 0)), "-")</f>
        <v>-</v>
      </c>
      <c r="JL610" s="359" t="str" cm="1">
        <f t="array" ref="JL610">IF($T610 = "Y", INDEX('F6 - Debt Dataset'!BL$6:BL$1806, MATCH($B$6 &amp; $A610, 'F6 - Debt Dataset'!$E$6:$E$1806 &amp; 'F6 - Debt Dataset'!$DF$6:$DF$1806, 0)), "-")</f>
        <v>-</v>
      </c>
      <c r="JM610" s="359" t="str" cm="1">
        <f t="array" ref="JM610">IF($T610 = "Y", INDEX('F6 - Debt Dataset'!BM$6:BM$1806, MATCH($B$6 &amp; $A610, 'F6 - Debt Dataset'!$E$6:$E$1806 &amp; 'F6 - Debt Dataset'!$DF$6:$DF$1806, 0)), "-")</f>
        <v>-</v>
      </c>
      <c r="JN610" s="359" t="str" cm="1">
        <f t="array" ref="JN610">IF($T610 = "Y", INDEX('F6 - Debt Dataset'!BN$6:BN$1806, MATCH($B$6 &amp; $A610, 'F6 - Debt Dataset'!$E$6:$E$1806 &amp; 'F6 - Debt Dataset'!$DF$6:$DF$1806, 0)), "-")</f>
        <v>-</v>
      </c>
      <c r="JO610" s="359" t="str" cm="1">
        <f t="array" ref="JO610">IF($T610 = "Y", INDEX('F6 - Debt Dataset'!BO$6:BO$1806, MATCH($B$6 &amp; $A610, 'F6 - Debt Dataset'!$E$6:$E$1806 &amp; 'F6 - Debt Dataset'!$DF$6:$DF$1806, 0)), "-")</f>
        <v>-</v>
      </c>
      <c r="JP610" s="359" t="str" cm="1">
        <f t="array" ref="JP610">IF($T610 = "Y", INDEX('F6 - Debt Dataset'!BP$6:BP$1806, MATCH($B$6 &amp; $A610, 'F6 - Debt Dataset'!$E$6:$E$1806 &amp; 'F6 - Debt Dataset'!$DF$6:$DF$1806, 0)), "-")</f>
        <v>-</v>
      </c>
      <c r="JQ610" s="359" t="str" cm="1">
        <f t="array" ref="JQ610">IF($T610 = "Y", INDEX('F6 - Debt Dataset'!BQ$6:BQ$1806, MATCH($B$6 &amp; $A610, 'F6 - Debt Dataset'!$E$6:$E$1806 &amp; 'F6 - Debt Dataset'!$DF$6:$DF$1806, 0)), "-")</f>
        <v>-</v>
      </c>
      <c r="JR610" s="359" t="str" cm="1">
        <f t="array" ref="JR610">IF($T610 = "Y", INDEX('F6 - Debt Dataset'!BR$6:BR$1806, MATCH($B$6 &amp; $A610, 'F6 - Debt Dataset'!$E$6:$E$1806 &amp; 'F6 - Debt Dataset'!$DF$6:$DF$1806, 0)), "-")</f>
        <v>-</v>
      </c>
      <c r="JS610" s="359" t="str" cm="1">
        <f t="array" ref="JS610">IF($T610 = "Y", INDEX('F6 - Debt Dataset'!BS$6:BS$1806, MATCH($B$6 &amp; $A610, 'F6 - Debt Dataset'!$E$6:$E$1806 &amp; 'F6 - Debt Dataset'!$DF$6:$DF$1806, 0)), "-")</f>
        <v>-</v>
      </c>
      <c r="JT610" s="360" t="str" cm="1">
        <f t="array" ref="JT610">IF($T610 = "Y", INDEX('F6 - Debt Dataset'!BT$6:BT$1806, MATCH($B$6 &amp; $A610, 'F6 - Debt Dataset'!$E$6:$E$1806 &amp; 'F6 - Debt Dataset'!$DF$6:$DF$1806, 0)), "-")</f>
        <v>-</v>
      </c>
      <c r="JV610" s="358" t="str" cm="1">
        <f t="array" ref="JV610">IF($T610 = "Y", INDEX('F6 - Debt Dataset'!CM$6:CM$1806, MATCH($B$6 &amp; $A610, 'F6 - Debt Dataset'!$E$6:$E$1806 &amp; 'F6 - Debt Dataset'!$DF$6:$DF$1806, 0)), "-")</f>
        <v>-</v>
      </c>
      <c r="JW610" s="359" t="str" cm="1">
        <f t="array" ref="JW610">IF($T610 = "Y", INDEX('F6 - Debt Dataset'!CN$6:CN$1806, MATCH($B$6 &amp; $A610, 'F6 - Debt Dataset'!$E$6:$E$1806 &amp; 'F6 - Debt Dataset'!$DF$6:$DF$1806, 0)), "-")</f>
        <v>-</v>
      </c>
      <c r="JX610" s="359" t="str" cm="1">
        <f t="array" ref="JX610">IF($T610 = "Y", INDEX('F6 - Debt Dataset'!CO$6:CO$1806, MATCH($B$6 &amp; $A610, 'F6 - Debt Dataset'!$E$6:$E$1806 &amp; 'F6 - Debt Dataset'!$DF$6:$DF$1806, 0)), "-")</f>
        <v>-</v>
      </c>
      <c r="JY610" s="359" t="str" cm="1">
        <f t="array" ref="JY610">IF($T610 = "Y", INDEX('F6 - Debt Dataset'!CP$6:CP$1806, MATCH($B$6 &amp; $A610, 'F6 - Debt Dataset'!$E$6:$E$1806 &amp; 'F6 - Debt Dataset'!$DF$6:$DF$1806, 0)), "-")</f>
        <v>-</v>
      </c>
      <c r="JZ610" s="359" t="str" cm="1">
        <f t="array" ref="JZ610">IF($T610 = "Y", INDEX('F6 - Debt Dataset'!CQ$6:CQ$1806, MATCH($B$6 &amp; $A610, 'F6 - Debt Dataset'!$E$6:$E$1806 &amp; 'F6 - Debt Dataset'!$DF$6:$DF$1806, 0)), "-")</f>
        <v>-</v>
      </c>
      <c r="KA610" s="359" t="str" cm="1">
        <f t="array" ref="KA610">IF($T610 = "Y", INDEX('F6 - Debt Dataset'!CR$6:CR$1806, MATCH($B$6 &amp; $A610, 'F6 - Debt Dataset'!$E$6:$E$1806 &amp; 'F6 - Debt Dataset'!$DF$6:$DF$1806, 0)), "-")</f>
        <v>-</v>
      </c>
      <c r="KB610" s="359" t="str" cm="1">
        <f t="array" ref="KB610">IF($T610 = "Y", INDEX('F6 - Debt Dataset'!CS$6:CS$1806, MATCH($B$6 &amp; $A610, 'F6 - Debt Dataset'!$E$6:$E$1806 &amp; 'F6 - Debt Dataset'!$DF$6:$DF$1806, 0)), "-")</f>
        <v>-</v>
      </c>
      <c r="KC610" s="359" t="str" cm="1">
        <f t="array" ref="KC610">IF($T610 = "Y", INDEX('F6 - Debt Dataset'!CT$6:CT$1806, MATCH($B$6 &amp; $A610, 'F6 - Debt Dataset'!$E$6:$E$1806 &amp; 'F6 - Debt Dataset'!$DF$6:$DF$1806, 0)), "-")</f>
        <v>-</v>
      </c>
      <c r="KD610" s="359" t="str" cm="1">
        <f t="array" ref="KD610">IF($T610 = "Y", INDEX('F6 - Debt Dataset'!CU$6:CU$1806, MATCH($B$6 &amp; $A610, 'F6 - Debt Dataset'!$E$6:$E$1806 &amp; 'F6 - Debt Dataset'!$DF$6:$DF$1806, 0)), "-")</f>
        <v>-</v>
      </c>
      <c r="KE610" s="359" t="str" cm="1">
        <f t="array" ref="KE610">IF($T610 = "Y", INDEX('F6 - Debt Dataset'!CV$6:CV$1806, MATCH($B$6 &amp; $A610, 'F6 - Debt Dataset'!$E$6:$E$1806 &amp; 'F6 - Debt Dataset'!$DF$6:$DF$1806, 0)), "-")</f>
        <v>-</v>
      </c>
      <c r="KF610" s="359" t="str" cm="1">
        <f t="array" ref="KF610">IF($T610 = "Y", INDEX('F6 - Debt Dataset'!CW$6:CW$1806, MATCH($B$6 &amp; $A610, 'F6 - Debt Dataset'!$E$6:$E$1806 &amp; 'F6 - Debt Dataset'!$DF$6:$DF$1806, 0)), "-")</f>
        <v>-</v>
      </c>
      <c r="KG610" s="359" t="str" cm="1">
        <f t="array" ref="KG610">IF($T610 = "Y", INDEX('F6 - Debt Dataset'!CX$6:CX$1806, MATCH($B$6 &amp; $A610, 'F6 - Debt Dataset'!$E$6:$E$1806 &amp; 'F6 - Debt Dataset'!$DF$6:$DF$1806, 0)), "-")</f>
        <v>-</v>
      </c>
      <c r="KH610" s="359" t="str" cm="1">
        <f t="array" ref="KH610">IF($T610 = "Y", INDEX('F6 - Debt Dataset'!CY$6:CY$1806, MATCH($B$6 &amp; $A610, 'F6 - Debt Dataset'!$E$6:$E$1806 &amp; 'F6 - Debt Dataset'!$DF$6:$DF$1806, 0)), "-")</f>
        <v>-</v>
      </c>
      <c r="KI610" s="359" t="str" cm="1">
        <f t="array" ref="KI610">IF($T610 = "Y", INDEX('F6 - Debt Dataset'!CZ$6:CZ$1806, MATCH($B$6 &amp; $A610, 'F6 - Debt Dataset'!$E$6:$E$1806 &amp; 'F6 - Debt Dataset'!$DF$6:$DF$1806, 0)), "-")</f>
        <v>-</v>
      </c>
      <c r="KJ610" s="359" t="str" cm="1">
        <f t="array" ref="KJ610">IF($T610 = "Y", INDEX('F6 - Debt Dataset'!DA$6:DA$1806, MATCH($B$6 &amp; $A610, 'F6 - Debt Dataset'!$E$6:$E$1806 &amp; 'F6 - Debt Dataset'!$DF$6:$DF$1806, 0)), "-")</f>
        <v>-</v>
      </c>
      <c r="KK610" s="359" t="str" cm="1">
        <f t="array" ref="KK610">IF($T610 = "Y", INDEX('F6 - Debt Dataset'!DB$6:DB$1806, MATCH($B$6 &amp; $A610, 'F6 - Debt Dataset'!$E$6:$E$1806 &amp; 'F6 - Debt Dataset'!$DF$6:$DF$1806, 0)), "-")</f>
        <v>-</v>
      </c>
      <c r="KL610" s="359" t="str" cm="1">
        <f t="array" ref="KL610">IF($T610 = "Y", INDEX('F6 - Debt Dataset'!DC$6:DC$1806, MATCH($B$6 &amp; $A610, 'F6 - Debt Dataset'!$E$6:$E$1806 &amp; 'F6 - Debt Dataset'!$DF$6:$DF$1806, 0)), "-")</f>
        <v>-</v>
      </c>
      <c r="KM610" s="360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61"/>
      <c r="IJ611" s="361"/>
      <c r="IK611" s="361"/>
      <c r="IL611" s="361"/>
      <c r="IM611" s="361"/>
      <c r="IN611" s="361"/>
      <c r="IO611" s="361"/>
      <c r="IP611" s="361"/>
      <c r="IQ611" s="361"/>
      <c r="IR611" s="361"/>
      <c r="IS611" s="361"/>
      <c r="IT611" s="361"/>
      <c r="IU611" s="361"/>
      <c r="IV611" s="361"/>
      <c r="IW611" s="361"/>
      <c r="IX611" s="361"/>
      <c r="IY611" s="361"/>
      <c r="IZ611" s="361"/>
      <c r="JA611" s="361"/>
    </row>
    <row r="612" spans="1:299" hidden="1">
      <c r="II612" s="361"/>
      <c r="IJ612" s="361"/>
      <c r="IK612" s="361"/>
      <c r="IL612" s="361"/>
      <c r="IM612" s="361"/>
      <c r="IN612" s="361"/>
      <c r="IO612" s="361"/>
      <c r="IP612" s="361"/>
      <c r="IQ612" s="361"/>
      <c r="IR612" s="361"/>
      <c r="IS612" s="361"/>
      <c r="IT612" s="361"/>
      <c r="IU612" s="361"/>
      <c r="IV612" s="361"/>
      <c r="IW612" s="361"/>
      <c r="IX612" s="361"/>
      <c r="IY612" s="361"/>
      <c r="IZ612" s="361"/>
      <c r="JA612" s="361"/>
    </row>
    <row r="613" spans="1:299" hidden="1">
      <c r="II613" s="361"/>
      <c r="IJ613" s="361"/>
      <c r="IK613" s="361"/>
      <c r="IL613" s="361"/>
      <c r="IM613" s="361"/>
      <c r="IN613" s="361"/>
      <c r="IO613" s="361"/>
      <c r="IP613" s="361"/>
      <c r="IQ613" s="361"/>
      <c r="IR613" s="361"/>
      <c r="IS613" s="361"/>
      <c r="IT613" s="361"/>
      <c r="IU613" s="361"/>
      <c r="IV613" s="361"/>
      <c r="IW613" s="361"/>
      <c r="IX613" s="361"/>
      <c r="IY613" s="361"/>
      <c r="IZ613" s="361"/>
      <c r="JA613" s="361"/>
    </row>
    <row r="614" spans="1:299" hidden="1">
      <c r="II614" s="361"/>
      <c r="IJ614" s="361"/>
      <c r="IK614" s="361"/>
      <c r="IL614" s="361"/>
      <c r="IM614" s="361"/>
      <c r="IN614" s="361"/>
      <c r="IO614" s="361"/>
      <c r="IP614" s="361"/>
      <c r="IQ614" s="361"/>
      <c r="IR614" s="361"/>
      <c r="IS614" s="361"/>
      <c r="IT614" s="361"/>
      <c r="IU614" s="361"/>
      <c r="IV614" s="361"/>
      <c r="IW614" s="361"/>
      <c r="IX614" s="361"/>
      <c r="IY614" s="361"/>
      <c r="IZ614" s="361"/>
      <c r="JA614" s="361"/>
    </row>
    <row r="615" spans="1:299" hidden="1">
      <c r="II615" s="361"/>
      <c r="IJ615" s="361"/>
      <c r="IK615" s="361"/>
      <c r="IL615" s="361"/>
      <c r="IM615" s="361"/>
      <c r="IN615" s="361"/>
      <c r="IO615" s="361"/>
      <c r="IP615" s="361"/>
      <c r="IQ615" s="361"/>
      <c r="IR615" s="361"/>
      <c r="IS615" s="361"/>
      <c r="IT615" s="361"/>
      <c r="IU615" s="361"/>
      <c r="IV615" s="361"/>
      <c r="IW615" s="361"/>
      <c r="IX615" s="361"/>
      <c r="IY615" s="361"/>
      <c r="IZ615" s="361"/>
      <c r="JA615" s="361"/>
    </row>
    <row r="616" spans="1:299" hidden="1">
      <c r="II616" s="361"/>
      <c r="IJ616" s="361"/>
      <c r="IK616" s="361"/>
      <c r="IL616" s="361"/>
      <c r="IM616" s="361"/>
      <c r="IN616" s="361"/>
      <c r="IO616" s="361"/>
      <c r="IP616" s="361"/>
      <c r="IQ616" s="361"/>
      <c r="IR616" s="361"/>
      <c r="IS616" s="361"/>
      <c r="IT616" s="361"/>
      <c r="IU616" s="361"/>
      <c r="IV616" s="361"/>
      <c r="IW616" s="361"/>
      <c r="IX616" s="361"/>
      <c r="IY616" s="361"/>
      <c r="IZ616" s="361"/>
      <c r="JA616" s="361"/>
    </row>
    <row r="617" spans="1:299" hidden="1">
      <c r="II617" s="361"/>
      <c r="IJ617" s="361"/>
      <c r="IK617" s="361"/>
      <c r="IL617" s="361"/>
      <c r="IM617" s="361"/>
      <c r="IN617" s="361"/>
      <c r="IO617" s="361"/>
      <c r="IP617" s="361"/>
      <c r="IQ617" s="361"/>
      <c r="IR617" s="361"/>
      <c r="IS617" s="361"/>
      <c r="IT617" s="361"/>
      <c r="IU617" s="361"/>
      <c r="IV617" s="361"/>
      <c r="IW617" s="361"/>
      <c r="IX617" s="361"/>
      <c r="IY617" s="361"/>
      <c r="IZ617" s="361"/>
      <c r="JA617" s="361"/>
    </row>
    <row r="618" spans="1:299" hidden="1">
      <c r="II618" s="361"/>
      <c r="IJ618" s="361"/>
      <c r="IK618" s="361"/>
      <c r="IL618" s="361"/>
      <c r="IM618" s="361"/>
      <c r="IN618" s="361"/>
      <c r="IO618" s="361"/>
      <c r="IP618" s="361"/>
      <c r="IQ618" s="361"/>
      <c r="IR618" s="361"/>
      <c r="IS618" s="361"/>
      <c r="IT618" s="361"/>
      <c r="IU618" s="361"/>
      <c r="IV618" s="361"/>
      <c r="IW618" s="361"/>
      <c r="IX618" s="361"/>
      <c r="IY618" s="361"/>
      <c r="IZ618" s="361"/>
      <c r="JA618" s="361"/>
    </row>
    <row r="619" spans="1:299" hidden="1">
      <c r="II619" s="361"/>
      <c r="IJ619" s="361"/>
      <c r="IK619" s="361"/>
      <c r="IL619" s="361"/>
      <c r="IM619" s="361"/>
      <c r="IN619" s="361"/>
      <c r="IO619" s="361"/>
      <c r="IP619" s="361"/>
      <c r="IQ619" s="361"/>
      <c r="IR619" s="361"/>
      <c r="IS619" s="361"/>
      <c r="IT619" s="361"/>
      <c r="IU619" s="361"/>
      <c r="IV619" s="361"/>
      <c r="IW619" s="361"/>
      <c r="IX619" s="361"/>
      <c r="IY619" s="361"/>
      <c r="IZ619" s="361"/>
      <c r="JA619" s="361"/>
    </row>
    <row r="620" spans="1:299" hidden="1">
      <c r="II620" s="361"/>
      <c r="IJ620" s="361"/>
      <c r="IK620" s="361"/>
      <c r="IL620" s="361"/>
      <c r="IM620" s="361"/>
      <c r="IN620" s="361"/>
      <c r="IO620" s="361"/>
      <c r="IP620" s="361"/>
      <c r="IQ620" s="361"/>
      <c r="IR620" s="361"/>
      <c r="IS620" s="361"/>
      <c r="IT620" s="361"/>
      <c r="IU620" s="361"/>
      <c r="IV620" s="361"/>
      <c r="IW620" s="361"/>
      <c r="IX620" s="361"/>
      <c r="IY620" s="361"/>
      <c r="IZ620" s="361"/>
      <c r="JA620" s="361"/>
    </row>
    <row r="621" spans="1:299" hidden="1">
      <c r="II621" s="361"/>
      <c r="IJ621" s="361"/>
      <c r="IK621" s="361"/>
      <c r="IL621" s="361"/>
      <c r="IM621" s="361"/>
      <c r="IN621" s="361"/>
      <c r="IO621" s="361"/>
      <c r="IP621" s="361"/>
      <c r="IQ621" s="361"/>
      <c r="IR621" s="361"/>
      <c r="IS621" s="361"/>
      <c r="IT621" s="361"/>
      <c r="IU621" s="361"/>
      <c r="IV621" s="361"/>
      <c r="IW621" s="361"/>
      <c r="IX621" s="361"/>
      <c r="IY621" s="361"/>
      <c r="IZ621" s="361"/>
      <c r="JA621" s="361"/>
    </row>
    <row r="622" spans="1:299" hidden="1">
      <c r="II622" s="361"/>
      <c r="IJ622" s="361"/>
      <c r="IK622" s="361"/>
      <c r="IL622" s="361"/>
      <c r="IM622" s="361"/>
      <c r="IN622" s="361"/>
      <c r="IO622" s="361"/>
      <c r="IP622" s="361"/>
      <c r="IQ622" s="361"/>
      <c r="IR622" s="361"/>
      <c r="IS622" s="361"/>
      <c r="IT622" s="361"/>
      <c r="IU622" s="361"/>
      <c r="IV622" s="361"/>
      <c r="IW622" s="361"/>
      <c r="IX622" s="361"/>
      <c r="IY622" s="361"/>
      <c r="IZ622" s="361"/>
      <c r="JA622" s="361"/>
    </row>
    <row r="623" spans="1:299" hidden="1">
      <c r="II623" s="361"/>
      <c r="IJ623" s="361"/>
      <c r="IK623" s="361"/>
      <c r="IL623" s="361"/>
      <c r="IM623" s="361"/>
      <c r="IN623" s="361"/>
      <c r="IO623" s="361"/>
      <c r="IP623" s="361"/>
      <c r="IQ623" s="361"/>
      <c r="IR623" s="361"/>
      <c r="IS623" s="361"/>
      <c r="IT623" s="361"/>
      <c r="IU623" s="361"/>
      <c r="IV623" s="361"/>
      <c r="IW623" s="361"/>
      <c r="IX623" s="361"/>
      <c r="IY623" s="361"/>
      <c r="IZ623" s="361"/>
      <c r="JA623" s="361"/>
    </row>
    <row r="624" spans="1:299" hidden="1">
      <c r="II624" s="361"/>
      <c r="IJ624" s="361"/>
      <c r="IK624" s="361"/>
      <c r="IL624" s="361"/>
      <c r="IM624" s="361"/>
      <c r="IN624" s="361"/>
      <c r="IO624" s="361"/>
      <c r="IP624" s="361"/>
      <c r="IQ624" s="361"/>
      <c r="IR624" s="361"/>
      <c r="IS624" s="361"/>
      <c r="IT624" s="361"/>
      <c r="IU624" s="361"/>
      <c r="IV624" s="361"/>
      <c r="IW624" s="361"/>
      <c r="IX624" s="361"/>
      <c r="IY624" s="361"/>
      <c r="IZ624" s="361"/>
      <c r="JA624" s="361"/>
    </row>
    <row r="625" spans="243:261" hidden="1">
      <c r="II625" s="361"/>
      <c r="IJ625" s="361"/>
      <c r="IK625" s="361"/>
      <c r="IL625" s="361"/>
      <c r="IM625" s="361"/>
      <c r="IN625" s="361"/>
      <c r="IO625" s="361"/>
      <c r="IP625" s="361"/>
      <c r="IQ625" s="361"/>
      <c r="IR625" s="361"/>
      <c r="IS625" s="361"/>
      <c r="IT625" s="361"/>
      <c r="IU625" s="361"/>
      <c r="IV625" s="361"/>
      <c r="IW625" s="361"/>
      <c r="IX625" s="361"/>
      <c r="IY625" s="361"/>
      <c r="IZ625" s="361"/>
      <c r="JA625" s="361"/>
    </row>
    <row r="626" spans="243:261" hidden="1">
      <c r="II626" s="361"/>
      <c r="IJ626" s="361"/>
      <c r="IK626" s="361"/>
      <c r="IL626" s="361"/>
      <c r="IM626" s="361"/>
      <c r="IN626" s="361"/>
      <c r="IO626" s="361"/>
      <c r="IP626" s="361"/>
      <c r="IQ626" s="361"/>
      <c r="IR626" s="361"/>
      <c r="IS626" s="361"/>
      <c r="IT626" s="361"/>
      <c r="IU626" s="361"/>
      <c r="IV626" s="361"/>
      <c r="IW626" s="361"/>
      <c r="IX626" s="361"/>
      <c r="IY626" s="361"/>
      <c r="IZ626" s="361"/>
      <c r="JA626" s="361"/>
    </row>
    <row r="627" spans="243:261" hidden="1">
      <c r="II627" s="361"/>
      <c r="IJ627" s="361"/>
      <c r="IK627" s="361"/>
      <c r="IL627" s="361"/>
      <c r="IM627" s="361"/>
      <c r="IN627" s="361"/>
      <c r="IO627" s="361"/>
      <c r="IP627" s="361"/>
      <c r="IQ627" s="361"/>
      <c r="IR627" s="361"/>
      <c r="IS627" s="361"/>
      <c r="IT627" s="361"/>
      <c r="IU627" s="361"/>
      <c r="IV627" s="361"/>
      <c r="IW627" s="361"/>
      <c r="IX627" s="361"/>
      <c r="IY627" s="361"/>
      <c r="IZ627" s="361"/>
      <c r="JA627" s="361"/>
    </row>
    <row r="628" spans="243:261" hidden="1">
      <c r="II628" s="361"/>
      <c r="IJ628" s="361"/>
      <c r="IK628" s="361"/>
      <c r="IL628" s="361"/>
      <c r="IM628" s="361"/>
      <c r="IN628" s="361"/>
      <c r="IO628" s="361"/>
      <c r="IP628" s="361"/>
      <c r="IQ628" s="361"/>
      <c r="IR628" s="361"/>
      <c r="IS628" s="361"/>
      <c r="IT628" s="361"/>
      <c r="IU628" s="361"/>
      <c r="IV628" s="361"/>
      <c r="IW628" s="361"/>
      <c r="IX628" s="361"/>
      <c r="IY628" s="361"/>
      <c r="IZ628" s="361"/>
      <c r="JA628" s="361"/>
    </row>
    <row r="629" spans="243:261" hidden="1">
      <c r="II629" s="361"/>
      <c r="IJ629" s="361"/>
      <c r="IK629" s="361"/>
      <c r="IL629" s="361"/>
      <c r="IM629" s="361"/>
      <c r="IN629" s="361"/>
      <c r="IO629" s="361"/>
      <c r="IP629" s="361"/>
      <c r="IQ629" s="361"/>
      <c r="IR629" s="361"/>
      <c r="IS629" s="361"/>
      <c r="IT629" s="361"/>
      <c r="IU629" s="361"/>
      <c r="IV629" s="361"/>
      <c r="IW629" s="361"/>
      <c r="IX629" s="361"/>
      <c r="IY629" s="361"/>
      <c r="IZ629" s="361"/>
      <c r="JA629" s="361"/>
    </row>
    <row r="630" spans="243:261" hidden="1">
      <c r="II630" s="361"/>
      <c r="IJ630" s="361"/>
      <c r="IK630" s="361"/>
      <c r="IL630" s="361"/>
      <c r="IM630" s="361"/>
      <c r="IN630" s="361"/>
      <c r="IO630" s="361"/>
      <c r="IP630" s="361"/>
      <c r="IQ630" s="361"/>
      <c r="IR630" s="361"/>
      <c r="IS630" s="361"/>
      <c r="IT630" s="361"/>
      <c r="IU630" s="361"/>
      <c r="IV630" s="361"/>
      <c r="IW630" s="361"/>
      <c r="IX630" s="361"/>
      <c r="IY630" s="361"/>
      <c r="IZ630" s="361"/>
      <c r="JA630" s="361"/>
    </row>
    <row r="631" spans="243:261" hidden="1">
      <c r="II631" s="361"/>
      <c r="IJ631" s="361"/>
      <c r="IK631" s="361"/>
      <c r="IL631" s="361"/>
      <c r="IM631" s="361"/>
      <c r="IN631" s="361"/>
      <c r="IO631" s="361"/>
      <c r="IP631" s="361"/>
      <c r="IQ631" s="361"/>
      <c r="IR631" s="361"/>
      <c r="IS631" s="361"/>
      <c r="IT631" s="361"/>
      <c r="IU631" s="361"/>
      <c r="IV631" s="361"/>
      <c r="IW631" s="361"/>
      <c r="IX631" s="361"/>
      <c r="IY631" s="361"/>
      <c r="IZ631" s="361"/>
      <c r="JA631" s="361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zoomScale="80" zoomScaleNormal="80" workbookViewId="0"/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634" t="s">
        <v>16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6"/>
      <c r="N1" s="276"/>
    </row>
    <row r="2" spans="1:14" ht="20">
      <c r="A2" s="1635" t="str">
        <f>Licensee</f>
        <v>NGGT (SO)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2"/>
    </row>
    <row r="3" spans="1:14" ht="20">
      <c r="A3" s="1633">
        <f>Reporting_Year</f>
        <v>202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133"/>
    </row>
    <row r="6" spans="1:14">
      <c r="B6" s="228" t="s">
        <v>17</v>
      </c>
      <c r="C6" s="244">
        <f>INDEX(O63:U91,MATCH(Licensee,Data!B63:B91,0),MATCH(Reporting_Year,Data!O62:U62,0))</f>
        <v>5.5875458000000003E-2</v>
      </c>
      <c r="F6" s="1595" t="s">
        <v>18</v>
      </c>
      <c r="G6" s="34"/>
      <c r="H6" s="221" t="s">
        <v>19</v>
      </c>
      <c r="I6" s="243" t="s">
        <v>20</v>
      </c>
    </row>
    <row r="7" spans="1:14">
      <c r="B7" s="228" t="s">
        <v>21</v>
      </c>
      <c r="C7" s="244">
        <f>SUMIF(Data!$B$62:$B$91,'RFPR cover'!C7,Data!$C$62:$C$91)</f>
        <v>0.61</v>
      </c>
      <c r="F7" s="245">
        <v>0.1</v>
      </c>
      <c r="G7" s="85"/>
      <c r="H7" s="221" t="s">
        <v>22</v>
      </c>
      <c r="I7" s="222" t="s">
        <v>23</v>
      </c>
    </row>
    <row r="8" spans="1:14">
      <c r="B8" s="228" t="s">
        <v>24</v>
      </c>
      <c r="C8" s="242">
        <f>SUMIF(Data!$B$62:$B$91,'RFPR cover'!C7,Data!$D$62:$D$91)</f>
        <v>0.6</v>
      </c>
      <c r="H8" s="221" t="s">
        <v>25</v>
      </c>
      <c r="I8" s="222" t="s">
        <v>23</v>
      </c>
    </row>
    <row r="9" spans="1:14">
      <c r="B9" s="168" t="s">
        <v>26</v>
      </c>
      <c r="C9" s="231" t="str">
        <f>INDEX(Data!$F$63:$F$91,MATCH('RFPR cover'!$C$7,Data!$B$63:$B$91,0),0)</f>
        <v>£m 18/19</v>
      </c>
      <c r="H9" s="221" t="s">
        <v>27</v>
      </c>
      <c r="I9" s="222" t="s">
        <v>23</v>
      </c>
    </row>
    <row r="10" spans="1:14">
      <c r="B10" s="168" t="s">
        <v>28</v>
      </c>
      <c r="C10" s="434">
        <f>INDEX(Data!$M$315:$S$343,MATCH('RFPR cover'!$C$7,Data!$L$315:$L$343,0),MATCH('R8a - Tax Reconciliation'!$B$6,Data!$M$314:$S$314,0))</f>
        <v>1.3184258538558589</v>
      </c>
      <c r="H10" s="221" t="s">
        <v>29</v>
      </c>
      <c r="I10" s="222" t="s">
        <v>23</v>
      </c>
    </row>
    <row r="11" spans="1:14">
      <c r="B11" s="168" t="s">
        <v>30</v>
      </c>
      <c r="C11" s="434">
        <f>INDEX(Data!$M$350:$S$378,MATCH('RFPR cover'!$C$7,Data!$L$350:$L$378,0),MATCH('R8a - Tax Reconciliation'!$B$6,Data!$M$349:$S$349,0))</f>
        <v>0.43947528461861962</v>
      </c>
      <c r="H11" s="150"/>
      <c r="I11" s="431"/>
    </row>
    <row r="13" spans="1:14">
      <c r="A13" s="7"/>
      <c r="B13" s="246" t="s">
        <v>31</v>
      </c>
      <c r="C13" s="192">
        <v>0.19</v>
      </c>
      <c r="D13" s="262">
        <v>0.19</v>
      </c>
      <c r="E13" s="262">
        <v>0.19</v>
      </c>
      <c r="F13" s="262">
        <v>0.19</v>
      </c>
      <c r="G13" s="192">
        <v>0.19</v>
      </c>
      <c r="H13" s="192">
        <v>0.25</v>
      </c>
      <c r="I13" s="192">
        <v>0.25</v>
      </c>
      <c r="J13" s="192">
        <v>0.25</v>
      </c>
      <c r="K13" s="191">
        <v>0.25</v>
      </c>
      <c r="L13" s="191">
        <v>0.25</v>
      </c>
      <c r="M13" s="191">
        <v>0.25</v>
      </c>
      <c r="N13" s="191">
        <v>0.25</v>
      </c>
    </row>
    <row r="15" spans="1:14">
      <c r="A15" s="1" t="s">
        <v>32</v>
      </c>
      <c r="B15" s="1" t="s">
        <v>33</v>
      </c>
    </row>
    <row r="16" spans="1:14">
      <c r="B16" s="246" t="s">
        <v>34</v>
      </c>
      <c r="C16" s="247" t="str">
        <f t="shared" ref="C16:N16" si="0">IF(VALUE(C18)&lt;=Reporting_Year,"Actual","Forecast")</f>
        <v>Actual</v>
      </c>
      <c r="D16" s="247" t="str">
        <f t="shared" si="0"/>
        <v>Actual</v>
      </c>
      <c r="E16" s="247" t="str">
        <f t="shared" si="0"/>
        <v>Actual</v>
      </c>
      <c r="F16" s="247" t="str">
        <f t="shared" si="0"/>
        <v>Actual</v>
      </c>
      <c r="G16" s="247" t="str">
        <f t="shared" si="0"/>
        <v>Actual</v>
      </c>
      <c r="H16" s="247" t="str">
        <f t="shared" si="0"/>
        <v>Actual</v>
      </c>
      <c r="I16" s="247" t="str">
        <f t="shared" si="0"/>
        <v>Actual</v>
      </c>
      <c r="J16" s="247" t="str">
        <f t="shared" si="0"/>
        <v>Forecast</v>
      </c>
      <c r="K16" s="247" t="str">
        <f t="shared" si="0"/>
        <v>Forecast</v>
      </c>
      <c r="L16" s="247" t="str">
        <f t="shared" si="0"/>
        <v>Forecast</v>
      </c>
      <c r="M16" s="247" t="str">
        <f t="shared" si="0"/>
        <v>Forecast</v>
      </c>
      <c r="N16" s="247" t="str">
        <f t="shared" si="0"/>
        <v>Forecast</v>
      </c>
    </row>
    <row r="17" spans="1:22">
      <c r="B17" s="246" t="s">
        <v>35</v>
      </c>
      <c r="C17" s="248">
        <v>43555</v>
      </c>
      <c r="D17" s="249">
        <v>43921</v>
      </c>
      <c r="E17" s="249">
        <v>44286</v>
      </c>
      <c r="F17" s="249">
        <v>44651</v>
      </c>
      <c r="G17" s="249">
        <v>45016</v>
      </c>
      <c r="H17" s="248">
        <v>45382</v>
      </c>
      <c r="I17" s="248">
        <v>45747</v>
      </c>
      <c r="J17" s="248">
        <v>46112</v>
      </c>
      <c r="K17" s="248">
        <v>46477</v>
      </c>
      <c r="L17" s="248">
        <v>46843</v>
      </c>
      <c r="M17" s="248">
        <v>47208</v>
      </c>
      <c r="N17" s="248">
        <v>47573</v>
      </c>
    </row>
    <row r="18" spans="1:22">
      <c r="B18" s="246" t="s">
        <v>36</v>
      </c>
      <c r="C18" s="250">
        <v>2019</v>
      </c>
      <c r="D18" s="251">
        <v>2020</v>
      </c>
      <c r="E18" s="250">
        <v>2021</v>
      </c>
      <c r="F18" s="251">
        <v>2022</v>
      </c>
      <c r="G18" s="250">
        <v>2023</v>
      </c>
      <c r="H18" s="251">
        <v>2024</v>
      </c>
      <c r="I18" s="250">
        <v>2025</v>
      </c>
      <c r="J18" s="251">
        <v>2026</v>
      </c>
      <c r="K18" s="250">
        <v>2027</v>
      </c>
      <c r="L18" s="251">
        <v>2028</v>
      </c>
      <c r="M18" s="250">
        <v>2029</v>
      </c>
      <c r="N18" s="251">
        <v>2030</v>
      </c>
    </row>
    <row r="19" spans="1:22">
      <c r="B19" s="252" t="s">
        <v>37</v>
      </c>
      <c r="C19" s="425">
        <v>283.30833333333334</v>
      </c>
      <c r="D19" s="426">
        <v>290.64166666666665</v>
      </c>
      <c r="E19" s="426">
        <v>294.16666666666669</v>
      </c>
      <c r="F19" s="426">
        <v>307.32821397646848</v>
      </c>
      <c r="G19" s="426">
        <v>334.29358180068937</v>
      </c>
      <c r="H19" s="426">
        <v>352.83651735739545</v>
      </c>
      <c r="I19" s="426">
        <v>364.17963178219367</v>
      </c>
      <c r="J19" s="426">
        <v>374.87823436926919</v>
      </c>
      <c r="K19" s="441">
        <f t="shared" ref="K19:N21" si="1">J19*(1+K$22)</f>
        <v>382.37579905665456</v>
      </c>
      <c r="L19" s="441">
        <f t="shared" si="1"/>
        <v>390.02331503778765</v>
      </c>
      <c r="M19" s="441">
        <f t="shared" si="1"/>
        <v>397.82378133854343</v>
      </c>
      <c r="N19" s="441">
        <f t="shared" si="1"/>
        <v>405.78025696531432</v>
      </c>
    </row>
    <row r="20" spans="1:22">
      <c r="B20" s="252" t="s">
        <v>38</v>
      </c>
      <c r="C20" s="425">
        <v>286.64999999999998</v>
      </c>
      <c r="D20" s="426">
        <v>292.60000000000002</v>
      </c>
      <c r="E20" s="426">
        <v>298.42363263445759</v>
      </c>
      <c r="F20" s="426">
        <v>319.91658048382931</v>
      </c>
      <c r="G20" s="426">
        <v>346.54233410371501</v>
      </c>
      <c r="H20" s="426">
        <v>358.36090841458258</v>
      </c>
      <c r="I20" s="426">
        <v>370.2598320965842</v>
      </c>
      <c r="J20" s="426">
        <v>378.51933470976837</v>
      </c>
      <c r="K20" s="441">
        <f t="shared" si="1"/>
        <v>386.08972140396372</v>
      </c>
      <c r="L20" s="441">
        <f t="shared" si="1"/>
        <v>393.81151583204303</v>
      </c>
      <c r="M20" s="441">
        <f t="shared" si="1"/>
        <v>401.68774614868391</v>
      </c>
      <c r="N20" s="441">
        <f t="shared" si="1"/>
        <v>409.7215010716576</v>
      </c>
    </row>
    <row r="21" spans="1:22">
      <c r="A21" s="7"/>
      <c r="B21" s="144" t="s">
        <v>39</v>
      </c>
      <c r="C21" s="427">
        <v>106.43333333333334</v>
      </c>
      <c r="D21" s="427">
        <v>108.24166666666663</v>
      </c>
      <c r="E21" s="427">
        <v>109.10833333333335</v>
      </c>
      <c r="F21" s="427">
        <v>113.11666666666667</v>
      </c>
      <c r="G21" s="427">
        <v>123.04166666666664</v>
      </c>
      <c r="H21" s="427">
        <v>129.86666666666665</v>
      </c>
      <c r="I21" s="427">
        <v>134.04166666666663</v>
      </c>
      <c r="J21" s="427">
        <v>137.97944461091365</v>
      </c>
      <c r="K21" s="441">
        <f t="shared" si="1"/>
        <v>140.73903350313194</v>
      </c>
      <c r="L21" s="441">
        <f t="shared" si="1"/>
        <v>143.55381417319458</v>
      </c>
      <c r="M21" s="441">
        <f t="shared" si="1"/>
        <v>146.42489045665849</v>
      </c>
      <c r="N21" s="441">
        <f t="shared" si="1"/>
        <v>149.35338826579166</v>
      </c>
      <c r="U21" s="141"/>
      <c r="V21" s="141"/>
    </row>
    <row r="22" spans="1:22" ht="16">
      <c r="A22" s="7"/>
      <c r="B22" s="246" t="s">
        <v>40</v>
      </c>
      <c r="C22" s="144"/>
      <c r="D22" s="144"/>
      <c r="E22" s="144"/>
      <c r="F22" s="144"/>
      <c r="G22" s="144"/>
      <c r="H22" s="145"/>
      <c r="I22" s="144"/>
      <c r="J22" s="144"/>
      <c r="K22" s="192">
        <v>0.02</v>
      </c>
      <c r="L22" s="192">
        <v>0.02</v>
      </c>
      <c r="M22" s="192">
        <v>0.02</v>
      </c>
      <c r="N22" s="192">
        <v>0.02</v>
      </c>
      <c r="O22" s="1627" t="s">
        <v>41</v>
      </c>
      <c r="U22" s="141"/>
      <c r="V22" s="141"/>
    </row>
    <row r="23" spans="1:22" ht="16">
      <c r="A23" s="7"/>
      <c r="H23" s="143"/>
      <c r="K23" s="1560"/>
      <c r="L23" s="1560"/>
      <c r="M23" s="1560"/>
      <c r="N23" s="1560"/>
      <c r="O23" s="1627"/>
      <c r="U23" s="141"/>
      <c r="V23" s="141"/>
    </row>
    <row r="24" spans="1:22">
      <c r="A24" s="1561" t="s">
        <v>42</v>
      </c>
      <c r="B24" s="1" t="s">
        <v>43</v>
      </c>
      <c r="U24" s="141"/>
      <c r="V24" s="141"/>
    </row>
    <row r="25" spans="1:22">
      <c r="A25" s="7"/>
      <c r="B25" s="246" t="s">
        <v>34</v>
      </c>
      <c r="C25" s="247" t="str">
        <f t="shared" ref="C25:N25" si="2">IF(VALUE(C27)&lt;=Reporting_Year,"Actual","Forecast")</f>
        <v>Actual</v>
      </c>
      <c r="D25" s="247" t="str">
        <f t="shared" si="2"/>
        <v>Actual</v>
      </c>
      <c r="E25" s="247" t="str">
        <f t="shared" si="2"/>
        <v>Actual</v>
      </c>
      <c r="F25" s="247" t="str">
        <f t="shared" si="2"/>
        <v>Actual</v>
      </c>
      <c r="G25" s="247" t="str">
        <f t="shared" si="2"/>
        <v>Actual</v>
      </c>
      <c r="H25" s="247" t="str">
        <f t="shared" si="2"/>
        <v>Actual</v>
      </c>
      <c r="I25" s="247" t="str">
        <f t="shared" si="2"/>
        <v>Actual</v>
      </c>
      <c r="J25" s="247" t="str">
        <f t="shared" si="2"/>
        <v>Forecast</v>
      </c>
      <c r="K25" s="247" t="str">
        <f t="shared" si="2"/>
        <v>Forecast</v>
      </c>
      <c r="L25" s="247" t="str">
        <f t="shared" si="2"/>
        <v>Forecast</v>
      </c>
      <c r="M25" s="247" t="str">
        <f t="shared" si="2"/>
        <v>Forecast</v>
      </c>
      <c r="N25" s="247" t="str">
        <f t="shared" si="2"/>
        <v>Forecast</v>
      </c>
      <c r="U25" s="141"/>
      <c r="V25" s="141"/>
    </row>
    <row r="26" spans="1:22">
      <c r="A26" s="7"/>
      <c r="B26" s="246" t="s">
        <v>35</v>
      </c>
      <c r="C26" s="248">
        <v>43555</v>
      </c>
      <c r="D26" s="249">
        <v>43921</v>
      </c>
      <c r="E26" s="249">
        <v>44286</v>
      </c>
      <c r="F26" s="249">
        <v>44651</v>
      </c>
      <c r="G26" s="249">
        <v>45016</v>
      </c>
      <c r="H26" s="248">
        <v>45382</v>
      </c>
      <c r="I26" s="248">
        <v>45747</v>
      </c>
      <c r="J26" s="248">
        <v>46112</v>
      </c>
      <c r="K26" s="248">
        <v>46477</v>
      </c>
      <c r="L26" s="248">
        <v>46843</v>
      </c>
      <c r="M26" s="248">
        <v>47208</v>
      </c>
      <c r="N26" s="248">
        <v>47573</v>
      </c>
      <c r="U26" s="141"/>
      <c r="V26" s="141"/>
    </row>
    <row r="27" spans="1:22">
      <c r="A27" s="7"/>
      <c r="B27" s="246" t="s">
        <v>36</v>
      </c>
      <c r="C27" s="250">
        <v>2019</v>
      </c>
      <c r="D27" s="251">
        <v>2020</v>
      </c>
      <c r="E27" s="250">
        <v>2021</v>
      </c>
      <c r="F27" s="251">
        <v>2022</v>
      </c>
      <c r="G27" s="250">
        <v>2023</v>
      </c>
      <c r="H27" s="251">
        <v>2024</v>
      </c>
      <c r="I27" s="250">
        <v>2025</v>
      </c>
      <c r="J27" s="251">
        <v>2026</v>
      </c>
      <c r="K27" s="1575">
        <v>2027</v>
      </c>
      <c r="L27" s="1576">
        <v>2028</v>
      </c>
      <c r="M27" s="1575">
        <v>2029</v>
      </c>
      <c r="N27" s="1576">
        <v>2030</v>
      </c>
      <c r="U27" s="141"/>
      <c r="V27" s="141"/>
    </row>
    <row r="28" spans="1:22">
      <c r="A28" s="7"/>
      <c r="B28" s="252" t="s">
        <v>37</v>
      </c>
      <c r="C28" s="425">
        <v>283.30833333333334</v>
      </c>
      <c r="D28" s="426">
        <v>290.64166666666665</v>
      </c>
      <c r="E28" s="426">
        <v>294.16666666666669</v>
      </c>
      <c r="F28" s="426">
        <v>311.1583333333333</v>
      </c>
      <c r="G28" s="426">
        <v>351.2166666666667</v>
      </c>
      <c r="H28" s="426">
        <v>376.71650221738128</v>
      </c>
      <c r="I28" s="426">
        <v>388.82731892752673</v>
      </c>
      <c r="J28" s="1574">
        <v>400.25000322166551</v>
      </c>
      <c r="K28" s="1577">
        <v>408.5665013920929</v>
      </c>
      <c r="L28" s="1578">
        <v>416.71585232655929</v>
      </c>
      <c r="M28" s="1579">
        <f t="shared" ref="M28:M29" si="3">L28*(1+M$22)</f>
        <v>425.05016937309045</v>
      </c>
      <c r="N28" s="1579">
        <f t="shared" ref="N28:N29" si="4">M28*(1+N$22)</f>
        <v>433.55117276055228</v>
      </c>
      <c r="U28" s="141"/>
      <c r="V28" s="141"/>
    </row>
    <row r="29" spans="1:22">
      <c r="A29" s="7"/>
      <c r="B29" s="246" t="s">
        <v>38</v>
      </c>
      <c r="C29" s="425">
        <v>286.64999999999998</v>
      </c>
      <c r="D29" s="426">
        <v>292.60000000000002</v>
      </c>
      <c r="E29" s="426">
        <v>299</v>
      </c>
      <c r="F29" s="426">
        <v>329.05</v>
      </c>
      <c r="G29" s="426">
        <v>369.68596214511041</v>
      </c>
      <c r="H29" s="426">
        <v>382.61478420795106</v>
      </c>
      <c r="I29" s="426">
        <v>395.31902736058032</v>
      </c>
      <c r="J29" s="1574">
        <v>404.48526872002913</v>
      </c>
      <c r="K29" s="1577">
        <v>412.61136936520217</v>
      </c>
      <c r="L29" s="1578">
        <v>420.50827436801416</v>
      </c>
      <c r="M29" s="1579">
        <f t="shared" si="3"/>
        <v>428.91843985537446</v>
      </c>
      <c r="N29" s="1579">
        <f t="shared" si="4"/>
        <v>437.49680865248195</v>
      </c>
      <c r="U29" s="141"/>
      <c r="V29" s="141"/>
    </row>
    <row r="31" spans="1:22" ht="14.25" customHeight="1">
      <c r="B31" s="1" t="s">
        <v>44</v>
      </c>
      <c r="M31" s="10"/>
    </row>
    <row r="32" spans="1:22" ht="48.65" customHeight="1">
      <c r="E32" s="247" t="str">
        <f>IF(E33&lt;='RFPR cover'!$C$9,"Actuals","Forecast")</f>
        <v>Actuals</v>
      </c>
      <c r="F32" s="247" t="str">
        <f>IF(F33&lt;='RFPR cover'!$C$9,"Actuals","Forecast")</f>
        <v>Actuals</v>
      </c>
      <c r="G32" s="247" t="str">
        <f>IF(G33&lt;='RFPR cover'!$C$9,"Actuals","Forecast")</f>
        <v>Actuals</v>
      </c>
      <c r="H32" s="247" t="str">
        <f>IF(H33&lt;='RFPR cover'!$C$9,"Actuals","Forecast")</f>
        <v>Actuals</v>
      </c>
      <c r="I32" s="247" t="str">
        <f>IF(I33&lt;='RFPR cover'!$C$9,"Actuals","Forecast")</f>
        <v>Actuals</v>
      </c>
      <c r="J32" s="247" t="str">
        <f>IF(J33&lt;='RFPR cover'!$C$9,"Actuals","Forecast")</f>
        <v>Forecast</v>
      </c>
      <c r="K32" s="247" t="str">
        <f>IF(K33&lt;='RFPR cover'!$C$9,"Actuals","Forecast")</f>
        <v>Forecast</v>
      </c>
      <c r="L32" s="247" t="str">
        <f>IF(L33&lt;='RFPR cover'!$C$9,"Actuals","Forecast")</f>
        <v>Forecast</v>
      </c>
      <c r="M32" s="150"/>
      <c r="N32" s="483"/>
      <c r="O32" s="483"/>
      <c r="P32" s="483"/>
      <c r="Q32" s="483"/>
      <c r="R32" s="483"/>
      <c r="S32" s="483"/>
    </row>
    <row r="33" spans="1:23" ht="58.5" customHeight="1">
      <c r="E33" s="169">
        <v>2021</v>
      </c>
      <c r="F33" s="170">
        <f t="shared" ref="F33:L33" si="5">E33+1</f>
        <v>2022</v>
      </c>
      <c r="G33" s="170">
        <f t="shared" si="5"/>
        <v>2023</v>
      </c>
      <c r="H33" s="170">
        <f t="shared" si="5"/>
        <v>2024</v>
      </c>
      <c r="I33" s="170">
        <f t="shared" si="5"/>
        <v>2025</v>
      </c>
      <c r="J33" s="170">
        <f t="shared" si="5"/>
        <v>2026</v>
      </c>
      <c r="K33" s="170">
        <f t="shared" si="5"/>
        <v>2027</v>
      </c>
      <c r="L33" s="170">
        <f t="shared" si="5"/>
        <v>2028</v>
      </c>
      <c r="M33" s="150"/>
    </row>
    <row r="34" spans="1:23" ht="71.150000000000006" customHeight="1">
      <c r="A34" s="140"/>
      <c r="D34" s="253" t="s">
        <v>45</v>
      </c>
      <c r="E34" s="1605">
        <f>IF(SectorCov="ED2",E28/INDEX($C$28:$N$28,MATCH($E$27,$C$27:$N$27,0)),E19/INDEX($C$19:$N$19,MATCH($C$18,$C$18:$N$18,0)))</f>
        <v>1.0383269111980469</v>
      </c>
      <c r="F34" s="1605">
        <f t="shared" ref="F34:L34" si="6">IF(SectorCov="ED2",F28/INDEX($C$28:$N$28,MATCH($E$27,$C$27:$N$27,0)),F19/INDEX($C$19:$N$19,MATCH($C$18,$C$18:$N$18,0)))</f>
        <v>1.0847835302284383</v>
      </c>
      <c r="G34" s="1605">
        <f t="shared" si="6"/>
        <v>1.1799638149272795</v>
      </c>
      <c r="H34" s="1605">
        <f t="shared" si="6"/>
        <v>1.2454152449594804</v>
      </c>
      <c r="I34" s="1605">
        <f t="shared" si="6"/>
        <v>1.2854532992282626</v>
      </c>
      <c r="J34" s="1605">
        <f t="shared" si="6"/>
        <v>1.3232164051037534</v>
      </c>
      <c r="K34" s="1605">
        <f t="shared" si="6"/>
        <v>1.3496807332058283</v>
      </c>
      <c r="L34" s="1605">
        <f t="shared" si="6"/>
        <v>1.376674347869945</v>
      </c>
    </row>
    <row r="35" spans="1:23" ht="40.5">
      <c r="A35" s="140"/>
      <c r="B35" s="140"/>
      <c r="C35" s="140"/>
      <c r="D35" s="157" t="s">
        <v>46</v>
      </c>
      <c r="E35" s="1605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605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605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605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605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605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605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605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50"/>
      <c r="N35" s="143"/>
      <c r="O35" s="143"/>
      <c r="P35" s="143"/>
      <c r="Q35" s="143"/>
      <c r="R35" s="143"/>
      <c r="S35" s="143"/>
      <c r="T35" s="143"/>
      <c r="U35" s="143"/>
      <c r="V35" s="143"/>
      <c r="W35" s="143"/>
    </row>
    <row r="36" spans="1:23" ht="67.5">
      <c r="A36" s="140"/>
      <c r="D36" s="157" t="s">
        <v>47</v>
      </c>
      <c r="E36" s="1605">
        <f>IF(SectorCov="ED2",INDEX(Data!$C$29:$N$29,MATCH(E$33,Data!$C$27:$N$27,0))/Data!$E$28,INDEX(Data!$C$20:$N$20,MATCH(E$33,Data!$C$18:$N$18,0))/Data!$C$19)</f>
        <v>1.0533528227824487</v>
      </c>
      <c r="F36" s="1605">
        <f>IF(SectorCov="ED2",INDEX(Data!$C$29:$N$29,MATCH(F$33,Data!$C$27:$N$27,0))/Data!$E$28,INDEX(Data!$C$20:$N$20,MATCH(F$33,Data!$C$18:$N$18,0))/Data!$C$19)</f>
        <v>1.1292169796764278</v>
      </c>
      <c r="G36" s="1605">
        <f>IF(SectorCov="ED2",INDEX(Data!$C$29:$N$29,MATCH(G$33,Data!$C$27:$N$27,0))/Data!$E$28,INDEX(Data!$C$20:$N$20,MATCH(G$33,Data!$C$18:$N$18,0))/Data!$C$19)</f>
        <v>1.2231985202354856</v>
      </c>
      <c r="H36" s="1605">
        <f>IF(SectorCov="ED2",INDEX(Data!$C$29:$N$29,MATCH(H$33,Data!$C$27:$N$27,0))/Data!$E$28,INDEX(Data!$C$20:$N$20,MATCH(H$33,Data!$C$18:$N$18,0))/Data!$C$19)</f>
        <v>1.2649148162999651</v>
      </c>
      <c r="I36" s="1605">
        <f>IF(SectorCov="ED2",INDEX(Data!$C$29:$N$29,MATCH(I$33,Data!$C$27:$N$27,0))/Data!$E$28,INDEX(Data!$C$20:$N$20,MATCH(I$33,Data!$C$18:$N$18,0))/Data!$C$19)</f>
        <v>1.3069147234047152</v>
      </c>
      <c r="J36" s="1605">
        <f>IF(SectorCov="ED2",INDEX(Data!$C$29:$N$29,MATCH(J$33,Data!$C$27:$N$27,0))/Data!$E$28,INDEX(Data!$C$20:$N$20,MATCH(J$33,Data!$C$18:$N$18,0))/Data!$C$19)</f>
        <v>1.3360684814887256</v>
      </c>
      <c r="K36" s="1605">
        <f>IF(SectorCov="ED2",INDEX(Data!$C$29:$N$29,MATCH(K$33,Data!$C$27:$N$27,0))/Data!$E$28,INDEX(Data!$C$20:$N$20,MATCH(K$33,Data!$C$18:$N$18,0))/Data!$C$19)</f>
        <v>1.3627898511185002</v>
      </c>
      <c r="L36" s="1605">
        <f>IF(SectorCov="ED2",INDEX(Data!$C$29:$N$29,MATCH(L$33,Data!$C$27:$N$27,0))/Data!$E$28,INDEX(Data!$C$20:$N$20,MATCH(L$33,Data!$C$18:$N$18,0))/Data!$C$19)</f>
        <v>1.3900456481408701</v>
      </c>
      <c r="M36" s="150"/>
    </row>
    <row r="37" spans="1:23" ht="54" customHeight="1">
      <c r="A37" s="140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19"/>
      <c r="C38" s="140"/>
      <c r="D38" s="140"/>
      <c r="E38" s="140"/>
      <c r="F38" s="140"/>
      <c r="G38" s="140"/>
      <c r="H38" s="140"/>
      <c r="I38" s="140"/>
      <c r="J38" s="140"/>
    </row>
    <row r="39" spans="1:23">
      <c r="B39" s="64"/>
      <c r="C39" s="64"/>
      <c r="D39" s="39"/>
      <c r="E39" s="64"/>
      <c r="F39" s="65"/>
      <c r="G39" s="66"/>
      <c r="H39" s="66"/>
      <c r="I39" s="66"/>
      <c r="J39" s="67"/>
      <c r="K39" s="67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3" t="s">
        <v>49</v>
      </c>
      <c r="C40" s="34"/>
      <c r="I40" s="14"/>
    </row>
    <row r="41" spans="1:23">
      <c r="C41" s="169">
        <v>2022</v>
      </c>
      <c r="D41" s="170">
        <f t="shared" ref="D41" si="7">C41+1</f>
        <v>2023</v>
      </c>
      <c r="E41" s="170">
        <f t="shared" ref="E41" si="8">D41+1</f>
        <v>2024</v>
      </c>
      <c r="F41" s="170">
        <f t="shared" ref="F41" si="9">E41+1</f>
        <v>2025</v>
      </c>
      <c r="G41" s="170">
        <f t="shared" ref="G41" si="10">F41+1</f>
        <v>2026</v>
      </c>
      <c r="H41" s="170">
        <f t="shared" ref="H41" si="11">G41+1</f>
        <v>2027</v>
      </c>
      <c r="I41" s="170">
        <f t="shared" ref="I41" si="12">H41+1</f>
        <v>2028</v>
      </c>
    </row>
    <row r="42" spans="1:23">
      <c r="B42" s="167" t="s">
        <v>50</v>
      </c>
      <c r="C42" s="158"/>
      <c r="D42" s="159"/>
      <c r="E42" s="152">
        <v>3.04E-2</v>
      </c>
      <c r="F42" s="152">
        <v>3.1099999999999999E-2</v>
      </c>
      <c r="G42" s="152">
        <v>3.1300000000000001E-2</v>
      </c>
      <c r="H42" s="152">
        <v>3.1300000000000001E-2</v>
      </c>
      <c r="I42" s="153">
        <v>3.1399999999999997E-2</v>
      </c>
    </row>
    <row r="43" spans="1:23">
      <c r="B43" s="1548" t="s">
        <v>51</v>
      </c>
      <c r="C43" s="1549"/>
      <c r="D43" s="1550"/>
      <c r="E43" s="1551">
        <v>3.04E-2</v>
      </c>
      <c r="F43" s="1551">
        <v>3.1099999999999999E-2</v>
      </c>
      <c r="G43" s="1551">
        <v>3.1300000000000001E-2</v>
      </c>
      <c r="H43" s="1551">
        <v>3.1300000000000001E-2</v>
      </c>
      <c r="I43" s="1552">
        <v>3.1399999999999997E-2</v>
      </c>
    </row>
    <row r="44" spans="1:23">
      <c r="B44" s="1548" t="s">
        <v>52</v>
      </c>
      <c r="C44" s="1549"/>
      <c r="D44" s="1550"/>
      <c r="E44" s="1551">
        <v>3.04E-2</v>
      </c>
      <c r="F44" s="1551">
        <v>3.1099999999999999E-2</v>
      </c>
      <c r="G44" s="1551">
        <v>3.1300000000000001E-2</v>
      </c>
      <c r="H44" s="1551">
        <v>3.1300000000000001E-2</v>
      </c>
      <c r="I44" s="1552">
        <v>3.1399999999999997E-2</v>
      </c>
    </row>
    <row r="45" spans="1:23">
      <c r="A45" s="146"/>
      <c r="B45" s="161" t="s">
        <v>53</v>
      </c>
      <c r="C45" s="160"/>
      <c r="D45" s="86"/>
      <c r="E45" s="154">
        <v>3.1E-2</v>
      </c>
      <c r="F45" s="154">
        <v>3.1699999999999999E-2</v>
      </c>
      <c r="G45" s="154">
        <v>3.1899999999999998E-2</v>
      </c>
      <c r="H45" s="154">
        <v>3.1899999999999998E-2</v>
      </c>
      <c r="I45" s="62">
        <v>3.1899999999999998E-2</v>
      </c>
    </row>
    <row r="46" spans="1:23">
      <c r="A46" s="146"/>
      <c r="B46" s="161" t="s">
        <v>54</v>
      </c>
      <c r="C46" s="161">
        <v>1.8184707641684131E-2</v>
      </c>
      <c r="D46" s="154">
        <v>1.5816904422859705E-2</v>
      </c>
      <c r="E46" s="154">
        <v>1.8016000499583691E-2</v>
      </c>
      <c r="F46" s="154">
        <v>2.3111514046595519E-2</v>
      </c>
      <c r="G46" s="154">
        <v>2.6621070489787287E-2</v>
      </c>
      <c r="H46" s="86"/>
      <c r="I46" s="162"/>
    </row>
    <row r="47" spans="1:23">
      <c r="A47" s="147"/>
      <c r="B47" s="161" t="s">
        <v>55</v>
      </c>
      <c r="C47" s="161">
        <v>2.0500000000000001E-2</v>
      </c>
      <c r="D47" s="154">
        <v>1.9E-2</v>
      </c>
      <c r="E47" s="154">
        <v>1.9199999999999998E-2</v>
      </c>
      <c r="F47" s="154">
        <v>2.1100000000000001E-2</v>
      </c>
      <c r="G47" s="154">
        <v>2.2599999999999999E-2</v>
      </c>
      <c r="H47" s="86"/>
      <c r="I47" s="162"/>
      <c r="N47" s="134"/>
      <c r="O47" s="134"/>
      <c r="P47" s="134"/>
      <c r="Q47" s="134"/>
      <c r="R47" s="134"/>
    </row>
    <row r="48" spans="1:23">
      <c r="A48" s="146"/>
      <c r="B48" s="161" t="s">
        <v>25</v>
      </c>
      <c r="C48" s="161">
        <v>2.0500000000000001E-2</v>
      </c>
      <c r="D48" s="154">
        <v>1.9E-2</v>
      </c>
      <c r="E48" s="154">
        <v>1.9199999999999998E-2</v>
      </c>
      <c r="F48" s="154">
        <v>2.1100000000000001E-2</v>
      </c>
      <c r="G48" s="154">
        <v>2.2599999999999999E-2</v>
      </c>
      <c r="H48" s="86"/>
      <c r="I48" s="162"/>
    </row>
    <row r="49" spans="1:23">
      <c r="A49" s="146"/>
      <c r="B49" s="161" t="s">
        <v>56</v>
      </c>
      <c r="C49" s="161">
        <v>2.1100000000000001E-2</v>
      </c>
      <c r="D49" s="154">
        <v>1.9599999999999999E-2</v>
      </c>
      <c r="E49" s="154">
        <v>1.9799999999999998E-2</v>
      </c>
      <c r="F49" s="154">
        <v>2.1700000000000001E-2</v>
      </c>
      <c r="G49" s="154">
        <v>2.3199999999999998E-2</v>
      </c>
      <c r="H49" s="86"/>
      <c r="I49" s="162"/>
    </row>
    <row r="50" spans="1:23">
      <c r="A50" s="146"/>
      <c r="B50" s="161" t="s">
        <v>27</v>
      </c>
      <c r="C50" s="161">
        <v>2.0500000000000001E-2</v>
      </c>
      <c r="D50" s="154">
        <v>1.9E-2</v>
      </c>
      <c r="E50" s="154">
        <v>1.9199999999999998E-2</v>
      </c>
      <c r="F50" s="154">
        <v>2.1100000000000001E-2</v>
      </c>
      <c r="G50" s="154">
        <v>2.2599999999999999E-2</v>
      </c>
      <c r="H50" s="86"/>
      <c r="I50" s="162"/>
    </row>
    <row r="51" spans="1:23">
      <c r="A51" s="146"/>
      <c r="B51" s="163" t="s">
        <v>29</v>
      </c>
      <c r="C51" s="163">
        <v>-5.9999999999999995E-4</v>
      </c>
      <c r="D51" s="164">
        <v>2.12E-2</v>
      </c>
      <c r="E51" s="164">
        <v>5.0099999999999999E-2</v>
      </c>
      <c r="F51" s="164">
        <v>4.7300000000000002E-2</v>
      </c>
      <c r="G51" s="164">
        <v>4.19E-2</v>
      </c>
      <c r="H51" s="165"/>
      <c r="I51" s="166"/>
    </row>
    <row r="52" spans="1:23">
      <c r="C52" s="202"/>
      <c r="D52" s="202"/>
      <c r="E52" s="202"/>
      <c r="F52" s="202"/>
      <c r="G52" s="202"/>
      <c r="H52" s="14"/>
    </row>
    <row r="53" spans="1:23">
      <c r="B53" s="63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69">
        <v>2022</v>
      </c>
      <c r="D54" s="170">
        <f t="shared" ref="D54:I54" si="13">C54+1</f>
        <v>2023</v>
      </c>
      <c r="E54" s="170">
        <f t="shared" si="13"/>
        <v>2024</v>
      </c>
      <c r="F54" s="170">
        <f t="shared" si="13"/>
        <v>2025</v>
      </c>
      <c r="G54" s="170">
        <f t="shared" si="13"/>
        <v>2026</v>
      </c>
      <c r="H54" s="170">
        <f t="shared" si="13"/>
        <v>2027</v>
      </c>
      <c r="I54" s="170">
        <f t="shared" si="13"/>
        <v>2028</v>
      </c>
    </row>
    <row r="55" spans="1:23">
      <c r="A55" s="12" t="s">
        <v>42</v>
      </c>
      <c r="B55" s="161" t="s">
        <v>19</v>
      </c>
      <c r="C55" s="160"/>
      <c r="D55" s="86"/>
      <c r="E55" s="154">
        <v>5.2833944000000001E-2</v>
      </c>
      <c r="F55" s="154">
        <v>5.5875458000000003E-2</v>
      </c>
      <c r="G55" s="154">
        <v>5.4475396000000002E-2</v>
      </c>
      <c r="H55" s="154">
        <v>5.4934037000000012E-2</v>
      </c>
      <c r="I55" s="62">
        <v>5.5127149E-2</v>
      </c>
    </row>
    <row r="56" spans="1:23">
      <c r="A56" s="12" t="s">
        <v>58</v>
      </c>
      <c r="B56" s="161" t="s">
        <v>22</v>
      </c>
      <c r="C56" s="161">
        <v>4.2439449777777784E-2</v>
      </c>
      <c r="D56" s="154">
        <v>4.2616093333333334E-2</v>
      </c>
      <c r="E56" s="154">
        <v>4.909683911111111E-2</v>
      </c>
      <c r="F56" s="154">
        <v>5.2011518222222233E-2</v>
      </c>
      <c r="G56" s="154">
        <v>5.0933685333333333E-2</v>
      </c>
      <c r="H56" s="86"/>
      <c r="I56" s="162"/>
      <c r="N56" s="134"/>
      <c r="O56" s="134"/>
      <c r="P56" s="134"/>
      <c r="Q56" s="134"/>
      <c r="R56" s="134"/>
    </row>
    <row r="57" spans="1:23">
      <c r="A57" s="12" t="s">
        <v>59</v>
      </c>
      <c r="B57" s="161" t="s">
        <v>25</v>
      </c>
      <c r="C57" s="161">
        <v>4.5181881000000007E-2</v>
      </c>
      <c r="D57" s="154">
        <v>4.5568105000000005E-2</v>
      </c>
      <c r="E57" s="154">
        <v>5.2833944000000001E-2</v>
      </c>
      <c r="F57" s="154">
        <v>5.5875458000000003E-2</v>
      </c>
      <c r="G57" s="154">
        <v>5.4475395999999995E-2</v>
      </c>
      <c r="H57" s="86"/>
      <c r="I57" s="162"/>
    </row>
    <row r="58" spans="1:23">
      <c r="A58" s="12" t="s">
        <v>60</v>
      </c>
      <c r="B58" s="161" t="s">
        <v>27</v>
      </c>
      <c r="C58" s="263">
        <v>4.5181881000000007E-2</v>
      </c>
      <c r="D58" s="264">
        <v>4.5568105000000005E-2</v>
      </c>
      <c r="E58" s="264">
        <v>5.2833944000000001E-2</v>
      </c>
      <c r="F58" s="264">
        <v>5.5875458000000003E-2</v>
      </c>
      <c r="G58" s="264">
        <v>5.4475395999999995E-2</v>
      </c>
      <c r="H58" s="86"/>
      <c r="I58" s="162"/>
    </row>
    <row r="59" spans="1:23">
      <c r="A59" s="12" t="s">
        <v>61</v>
      </c>
      <c r="B59" s="163" t="s">
        <v>29</v>
      </c>
      <c r="C59" s="265">
        <v>7.5718976000000007E-2</v>
      </c>
      <c r="D59" s="265">
        <v>7.5510080000000007E-2</v>
      </c>
      <c r="E59" s="265">
        <v>7.1580223999999998E-2</v>
      </c>
      <c r="F59" s="265">
        <v>6.9935168000000006E-2</v>
      </c>
      <c r="G59" s="265">
        <v>7.0313792E-2</v>
      </c>
      <c r="H59" s="204"/>
      <c r="I59" s="166"/>
    </row>
    <row r="60" spans="1:23" ht="14" thickBot="1">
      <c r="A60" s="146"/>
      <c r="B60" s="202"/>
      <c r="C60" s="202"/>
      <c r="D60" s="202"/>
      <c r="E60" s="202"/>
      <c r="F60" s="202"/>
      <c r="G60" s="202"/>
      <c r="H60" s="203"/>
      <c r="I60" s="203"/>
    </row>
    <row r="61" spans="1:23" s="143" customFormat="1" ht="41" thickBot="1">
      <c r="A61"/>
      <c r="B61" s="3"/>
      <c r="C61" s="219" t="s">
        <v>62</v>
      </c>
      <c r="D61" s="219" t="s">
        <v>63</v>
      </c>
      <c r="E61" s="219" t="s">
        <v>64</v>
      </c>
      <c r="F61" s="219" t="s">
        <v>65</v>
      </c>
      <c r="G61" s="220" t="s">
        <v>66</v>
      </c>
      <c r="H61" s="1720" t="s">
        <v>67</v>
      </c>
      <c r="I61" s="1721"/>
      <c r="J61" s="1721"/>
      <c r="K61" s="1721"/>
      <c r="L61" s="1721"/>
      <c r="M61" s="1721"/>
      <c r="N61" s="1721"/>
      <c r="O61" s="1717" t="s">
        <v>68</v>
      </c>
      <c r="P61" s="1718"/>
      <c r="Q61" s="1718"/>
      <c r="R61" s="1718"/>
      <c r="S61" s="1718"/>
      <c r="T61" s="1718"/>
      <c r="U61" s="1719"/>
      <c r="V61"/>
      <c r="W61"/>
    </row>
    <row r="62" spans="1:23" ht="14" thickBot="1">
      <c r="A62" s="49" t="s">
        <v>6</v>
      </c>
      <c r="B62" s="215" t="s">
        <v>69</v>
      </c>
      <c r="C62" s="216"/>
      <c r="D62" s="216"/>
      <c r="E62" s="217"/>
      <c r="F62" s="218"/>
      <c r="G62" s="1539"/>
      <c r="H62" s="1543">
        <v>2022</v>
      </c>
      <c r="I62" s="1544">
        <f t="shared" ref="I62:N62" si="14">H62+1</f>
        <v>2023</v>
      </c>
      <c r="J62" s="1544">
        <f t="shared" si="14"/>
        <v>2024</v>
      </c>
      <c r="K62" s="1545">
        <f t="shared" si="14"/>
        <v>2025</v>
      </c>
      <c r="L62" s="1545">
        <f t="shared" si="14"/>
        <v>2026</v>
      </c>
      <c r="M62" s="1545">
        <f t="shared" si="14"/>
        <v>2027</v>
      </c>
      <c r="N62" s="1546">
        <f t="shared" si="14"/>
        <v>2028</v>
      </c>
      <c r="O62" s="1528">
        <v>2022</v>
      </c>
      <c r="P62" s="206">
        <f t="shared" ref="P62:U62" si="15">O62+1</f>
        <v>2023</v>
      </c>
      <c r="Q62" s="206">
        <f t="shared" si="15"/>
        <v>2024</v>
      </c>
      <c r="R62" s="207">
        <f t="shared" si="15"/>
        <v>2025</v>
      </c>
      <c r="S62" s="207">
        <f t="shared" si="15"/>
        <v>2026</v>
      </c>
      <c r="T62" s="207">
        <f t="shared" si="15"/>
        <v>2027</v>
      </c>
      <c r="U62" s="1529">
        <f t="shared" si="15"/>
        <v>2028</v>
      </c>
    </row>
    <row r="63" spans="1:23">
      <c r="A63" s="12" t="s">
        <v>19</v>
      </c>
      <c r="B63" s="210" t="s">
        <v>70</v>
      </c>
      <c r="C63" s="209">
        <v>0.50600000000000001</v>
      </c>
      <c r="D63" s="154">
        <v>0.6</v>
      </c>
      <c r="E63" s="211">
        <v>2024</v>
      </c>
      <c r="F63" s="1522" t="str">
        <f t="shared" ref="F63:F91" si="16">VLOOKUP($A63,$H$6:$I$10,2,FALSE)</f>
        <v>£m 20/21</v>
      </c>
      <c r="G63" s="1540" t="s">
        <v>53</v>
      </c>
      <c r="H63" s="1547"/>
      <c r="I63" s="208"/>
      <c r="J63" s="1526">
        <f t="shared" ref="J63:N76" si="17">INDEX($C$42:$I$51,MATCH($G63,$B$42:$B$51,0),MATCH(J$62,$C$41:$I$41))</f>
        <v>3.1E-2</v>
      </c>
      <c r="K63" s="1526">
        <f t="shared" si="17"/>
        <v>3.1699999999999999E-2</v>
      </c>
      <c r="L63" s="1526">
        <f t="shared" si="17"/>
        <v>3.1899999999999998E-2</v>
      </c>
      <c r="M63" s="1525">
        <f t="shared" si="17"/>
        <v>3.1899999999999998E-2</v>
      </c>
      <c r="N63" s="1531">
        <f t="shared" si="17"/>
        <v>3.1899999999999998E-2</v>
      </c>
      <c r="O63" s="1530"/>
      <c r="P63" s="159"/>
      <c r="Q63" s="1527">
        <f t="shared" ref="Q63:U76" si="18">INDEX($C$55:$I$59,MATCH($A63,$B$55:$B$59,0),MATCH(Q$62,$C$54:$I$54))</f>
        <v>5.2833944000000001E-2</v>
      </c>
      <c r="R63" s="1527">
        <f t="shared" si="18"/>
        <v>5.5875458000000003E-2</v>
      </c>
      <c r="S63" s="1527">
        <f t="shared" si="18"/>
        <v>5.4475396000000002E-2</v>
      </c>
      <c r="T63" s="1525">
        <f t="shared" si="18"/>
        <v>5.4934037000000012E-2</v>
      </c>
      <c r="U63" s="1531">
        <f t="shared" si="18"/>
        <v>5.5127149E-2</v>
      </c>
    </row>
    <row r="64" spans="1:23">
      <c r="A64" s="12" t="s">
        <v>19</v>
      </c>
      <c r="B64" s="212" t="s">
        <v>71</v>
      </c>
      <c r="C64" s="154">
        <v>0.501</v>
      </c>
      <c r="D64" s="154">
        <v>0.6</v>
      </c>
      <c r="E64" s="50">
        <v>2024</v>
      </c>
      <c r="F64" s="1523" t="str">
        <f t="shared" si="16"/>
        <v>£m 20/21</v>
      </c>
      <c r="G64" s="1541" t="s">
        <v>53</v>
      </c>
      <c r="H64" s="1532"/>
      <c r="I64" s="86"/>
      <c r="J64" s="1525">
        <f t="shared" si="17"/>
        <v>3.1E-2</v>
      </c>
      <c r="K64" s="1525">
        <f t="shared" si="17"/>
        <v>3.1699999999999999E-2</v>
      </c>
      <c r="L64" s="1525">
        <f t="shared" si="17"/>
        <v>3.1899999999999998E-2</v>
      </c>
      <c r="M64" s="1525">
        <f t="shared" si="17"/>
        <v>3.1899999999999998E-2</v>
      </c>
      <c r="N64" s="1531">
        <f t="shared" si="17"/>
        <v>3.1899999999999998E-2</v>
      </c>
      <c r="O64" s="1532"/>
      <c r="P64" s="86"/>
      <c r="Q64" s="1525">
        <f t="shared" si="18"/>
        <v>5.2833944000000001E-2</v>
      </c>
      <c r="R64" s="1525">
        <f t="shared" si="18"/>
        <v>5.5875458000000003E-2</v>
      </c>
      <c r="S64" s="1525">
        <f t="shared" si="18"/>
        <v>5.4475396000000002E-2</v>
      </c>
      <c r="T64" s="1525">
        <f t="shared" si="18"/>
        <v>5.4934037000000012E-2</v>
      </c>
      <c r="U64" s="1531">
        <f t="shared" si="18"/>
        <v>5.5127149E-2</v>
      </c>
    </row>
    <row r="65" spans="1:21">
      <c r="A65" s="12" t="s">
        <v>19</v>
      </c>
      <c r="B65" s="212" t="s">
        <v>72</v>
      </c>
      <c r="C65" s="154">
        <v>0.501</v>
      </c>
      <c r="D65" s="154">
        <v>0.6</v>
      </c>
      <c r="E65" s="50">
        <v>2024</v>
      </c>
      <c r="F65" s="1523" t="str">
        <f t="shared" si="16"/>
        <v>£m 20/21</v>
      </c>
      <c r="G65" s="1541" t="s">
        <v>53</v>
      </c>
      <c r="H65" s="1532"/>
      <c r="I65" s="86"/>
      <c r="J65" s="1525">
        <f t="shared" si="17"/>
        <v>3.1E-2</v>
      </c>
      <c r="K65" s="1525">
        <f t="shared" si="17"/>
        <v>3.1699999999999999E-2</v>
      </c>
      <c r="L65" s="1525">
        <f t="shared" si="17"/>
        <v>3.1899999999999998E-2</v>
      </c>
      <c r="M65" s="1525">
        <f t="shared" si="17"/>
        <v>3.1899999999999998E-2</v>
      </c>
      <c r="N65" s="1531">
        <f t="shared" si="17"/>
        <v>3.1899999999999998E-2</v>
      </c>
      <c r="O65" s="1532"/>
      <c r="P65" s="86"/>
      <c r="Q65" s="1525">
        <f t="shared" si="18"/>
        <v>5.2833944000000001E-2</v>
      </c>
      <c r="R65" s="1525">
        <f t="shared" si="18"/>
        <v>5.5875458000000003E-2</v>
      </c>
      <c r="S65" s="1525">
        <f t="shared" si="18"/>
        <v>5.4475396000000002E-2</v>
      </c>
      <c r="T65" s="1525">
        <f t="shared" si="18"/>
        <v>5.4934037000000012E-2</v>
      </c>
      <c r="U65" s="1531">
        <f t="shared" si="18"/>
        <v>5.5127149E-2</v>
      </c>
    </row>
    <row r="66" spans="1:21">
      <c r="A66" s="12" t="s">
        <v>19</v>
      </c>
      <c r="B66" s="212" t="s">
        <v>52</v>
      </c>
      <c r="C66" s="154">
        <v>0.5</v>
      </c>
      <c r="D66" s="154">
        <v>0.6</v>
      </c>
      <c r="E66" s="50">
        <v>2024</v>
      </c>
      <c r="F66" s="1523" t="str">
        <f t="shared" si="16"/>
        <v>£m 20/21</v>
      </c>
      <c r="G66" s="1541" t="s">
        <v>52</v>
      </c>
      <c r="H66" s="1532"/>
      <c r="I66" s="86"/>
      <c r="J66" s="1525">
        <f t="shared" si="17"/>
        <v>3.04E-2</v>
      </c>
      <c r="K66" s="1525">
        <f t="shared" si="17"/>
        <v>3.1099999999999999E-2</v>
      </c>
      <c r="L66" s="1525">
        <f t="shared" si="17"/>
        <v>3.1300000000000001E-2</v>
      </c>
      <c r="M66" s="1525">
        <f t="shared" si="17"/>
        <v>3.1300000000000001E-2</v>
      </c>
      <c r="N66" s="1531">
        <f t="shared" si="17"/>
        <v>3.1399999999999997E-2</v>
      </c>
      <c r="O66" s="1532"/>
      <c r="P66" s="86"/>
      <c r="Q66" s="1525">
        <f t="shared" si="18"/>
        <v>5.2833944000000001E-2</v>
      </c>
      <c r="R66" s="1525">
        <f t="shared" si="18"/>
        <v>5.5875458000000003E-2</v>
      </c>
      <c r="S66" s="1525">
        <f t="shared" si="18"/>
        <v>5.4475396000000002E-2</v>
      </c>
      <c r="T66" s="1525">
        <f t="shared" si="18"/>
        <v>5.4934037000000012E-2</v>
      </c>
      <c r="U66" s="1531">
        <f t="shared" si="18"/>
        <v>5.5127149E-2</v>
      </c>
    </row>
    <row r="67" spans="1:21">
      <c r="A67" s="12" t="s">
        <v>19</v>
      </c>
      <c r="B67" s="212" t="s">
        <v>73</v>
      </c>
      <c r="C67" s="154">
        <v>0.5</v>
      </c>
      <c r="D67" s="154">
        <v>0.6</v>
      </c>
      <c r="E67" s="50">
        <v>2024</v>
      </c>
      <c r="F67" s="1523" t="str">
        <f t="shared" si="16"/>
        <v>£m 20/21</v>
      </c>
      <c r="G67" s="1541" t="s">
        <v>53</v>
      </c>
      <c r="H67" s="1532"/>
      <c r="I67" s="86"/>
      <c r="J67" s="1525">
        <f t="shared" si="17"/>
        <v>3.1E-2</v>
      </c>
      <c r="K67" s="1525">
        <f t="shared" si="17"/>
        <v>3.1699999999999999E-2</v>
      </c>
      <c r="L67" s="1525">
        <f t="shared" si="17"/>
        <v>3.1899999999999998E-2</v>
      </c>
      <c r="M67" s="1525">
        <f t="shared" si="17"/>
        <v>3.1899999999999998E-2</v>
      </c>
      <c r="N67" s="1531">
        <f t="shared" si="17"/>
        <v>3.1899999999999998E-2</v>
      </c>
      <c r="O67" s="1532"/>
      <c r="P67" s="86"/>
      <c r="Q67" s="1525">
        <f t="shared" si="18"/>
        <v>5.2833944000000001E-2</v>
      </c>
      <c r="R67" s="1525">
        <f t="shared" si="18"/>
        <v>5.5875458000000003E-2</v>
      </c>
      <c r="S67" s="1525">
        <f t="shared" si="18"/>
        <v>5.4475396000000002E-2</v>
      </c>
      <c r="T67" s="1525">
        <f t="shared" si="18"/>
        <v>5.4934037000000012E-2</v>
      </c>
      <c r="U67" s="1531">
        <f t="shared" si="18"/>
        <v>5.5127149E-2</v>
      </c>
    </row>
    <row r="68" spans="1:21">
      <c r="A68" s="12" t="s">
        <v>19</v>
      </c>
      <c r="B68" s="212" t="s">
        <v>74</v>
      </c>
      <c r="C68" s="154">
        <v>0.5</v>
      </c>
      <c r="D68" s="154">
        <v>0.6</v>
      </c>
      <c r="E68" s="50">
        <v>2024</v>
      </c>
      <c r="F68" s="1523" t="str">
        <f t="shared" si="16"/>
        <v>£m 20/21</v>
      </c>
      <c r="G68" s="1541" t="s">
        <v>53</v>
      </c>
      <c r="H68" s="1532"/>
      <c r="I68" s="86"/>
      <c r="J68" s="1525">
        <f t="shared" si="17"/>
        <v>3.1E-2</v>
      </c>
      <c r="K68" s="1525">
        <f t="shared" si="17"/>
        <v>3.1699999999999999E-2</v>
      </c>
      <c r="L68" s="1525">
        <f t="shared" si="17"/>
        <v>3.1899999999999998E-2</v>
      </c>
      <c r="M68" s="1525">
        <f t="shared" si="17"/>
        <v>3.1899999999999998E-2</v>
      </c>
      <c r="N68" s="1531">
        <f t="shared" si="17"/>
        <v>3.1899999999999998E-2</v>
      </c>
      <c r="O68" s="1532"/>
      <c r="P68" s="86"/>
      <c r="Q68" s="1525">
        <f t="shared" si="18"/>
        <v>5.2833944000000001E-2</v>
      </c>
      <c r="R68" s="1525">
        <f t="shared" si="18"/>
        <v>5.5875458000000003E-2</v>
      </c>
      <c r="S68" s="1525">
        <f t="shared" si="18"/>
        <v>5.4475396000000002E-2</v>
      </c>
      <c r="T68" s="1525">
        <f t="shared" si="18"/>
        <v>5.4934037000000012E-2</v>
      </c>
      <c r="U68" s="1531">
        <f t="shared" si="18"/>
        <v>5.5127149E-2</v>
      </c>
    </row>
    <row r="69" spans="1:21">
      <c r="A69" s="12" t="s">
        <v>19</v>
      </c>
      <c r="B69" s="212" t="s">
        <v>75</v>
      </c>
      <c r="C69" s="154">
        <v>0.5</v>
      </c>
      <c r="D69" s="154">
        <v>0.6</v>
      </c>
      <c r="E69" s="50">
        <v>2024</v>
      </c>
      <c r="F69" s="1523" t="str">
        <f t="shared" si="16"/>
        <v>£m 20/21</v>
      </c>
      <c r="G69" s="1541" t="s">
        <v>53</v>
      </c>
      <c r="H69" s="1532"/>
      <c r="I69" s="86"/>
      <c r="J69" s="1525">
        <f t="shared" si="17"/>
        <v>3.1E-2</v>
      </c>
      <c r="K69" s="1525">
        <f t="shared" si="17"/>
        <v>3.1699999999999999E-2</v>
      </c>
      <c r="L69" s="1525">
        <f t="shared" si="17"/>
        <v>3.1899999999999998E-2</v>
      </c>
      <c r="M69" s="1525">
        <f t="shared" si="17"/>
        <v>3.1899999999999998E-2</v>
      </c>
      <c r="N69" s="1531">
        <f t="shared" si="17"/>
        <v>3.1899999999999998E-2</v>
      </c>
      <c r="O69" s="1532"/>
      <c r="P69" s="86"/>
      <c r="Q69" s="1525">
        <f t="shared" si="18"/>
        <v>5.2833944000000001E-2</v>
      </c>
      <c r="R69" s="1525">
        <f t="shared" si="18"/>
        <v>5.5875458000000003E-2</v>
      </c>
      <c r="S69" s="1525">
        <f t="shared" si="18"/>
        <v>5.4475396000000002E-2</v>
      </c>
      <c r="T69" s="1525">
        <f t="shared" si="18"/>
        <v>5.4934037000000012E-2</v>
      </c>
      <c r="U69" s="1531">
        <f t="shared" si="18"/>
        <v>5.5127149E-2</v>
      </c>
    </row>
    <row r="70" spans="1:21">
      <c r="A70" s="12" t="s">
        <v>19</v>
      </c>
      <c r="B70" s="212" t="s">
        <v>76</v>
      </c>
      <c r="C70" s="154">
        <v>0.5</v>
      </c>
      <c r="D70" s="154">
        <v>0.6</v>
      </c>
      <c r="E70" s="50">
        <v>2024</v>
      </c>
      <c r="F70" s="1523" t="str">
        <f t="shared" si="16"/>
        <v>£m 20/21</v>
      </c>
      <c r="G70" s="1541" t="s">
        <v>53</v>
      </c>
      <c r="H70" s="1532"/>
      <c r="I70" s="86"/>
      <c r="J70" s="1525">
        <f t="shared" si="17"/>
        <v>3.1E-2</v>
      </c>
      <c r="K70" s="1525">
        <f t="shared" si="17"/>
        <v>3.1699999999999999E-2</v>
      </c>
      <c r="L70" s="1525">
        <f t="shared" si="17"/>
        <v>3.1899999999999998E-2</v>
      </c>
      <c r="M70" s="1525">
        <f t="shared" si="17"/>
        <v>3.1899999999999998E-2</v>
      </c>
      <c r="N70" s="1531">
        <f t="shared" si="17"/>
        <v>3.1899999999999998E-2</v>
      </c>
      <c r="O70" s="1532"/>
      <c r="P70" s="86"/>
      <c r="Q70" s="1525">
        <f t="shared" si="18"/>
        <v>5.2833944000000001E-2</v>
      </c>
      <c r="R70" s="1525">
        <f t="shared" si="18"/>
        <v>5.5875458000000003E-2</v>
      </c>
      <c r="S70" s="1525">
        <f t="shared" si="18"/>
        <v>5.4475396000000002E-2</v>
      </c>
      <c r="T70" s="1525">
        <f t="shared" si="18"/>
        <v>5.4934037000000012E-2</v>
      </c>
      <c r="U70" s="1531">
        <f t="shared" si="18"/>
        <v>5.5127149E-2</v>
      </c>
    </row>
    <row r="71" spans="1:21">
      <c r="A71" s="12" t="s">
        <v>19</v>
      </c>
      <c r="B71" s="212" t="s">
        <v>77</v>
      </c>
      <c r="C71" s="154">
        <v>0.50700000000000001</v>
      </c>
      <c r="D71" s="154">
        <v>0.6</v>
      </c>
      <c r="E71" s="50">
        <v>2024</v>
      </c>
      <c r="F71" s="1523" t="str">
        <f t="shared" si="16"/>
        <v>£m 20/21</v>
      </c>
      <c r="G71" s="1541" t="s">
        <v>53</v>
      </c>
      <c r="H71" s="1532"/>
      <c r="I71" s="86"/>
      <c r="J71" s="1525">
        <f t="shared" si="17"/>
        <v>3.1E-2</v>
      </c>
      <c r="K71" s="1525">
        <f t="shared" si="17"/>
        <v>3.1699999999999999E-2</v>
      </c>
      <c r="L71" s="1525">
        <f t="shared" si="17"/>
        <v>3.1899999999999998E-2</v>
      </c>
      <c r="M71" s="1525">
        <f t="shared" si="17"/>
        <v>3.1899999999999998E-2</v>
      </c>
      <c r="N71" s="1531">
        <f t="shared" si="17"/>
        <v>3.1899999999999998E-2</v>
      </c>
      <c r="O71" s="1532"/>
      <c r="P71" s="86"/>
      <c r="Q71" s="1525">
        <f t="shared" si="18"/>
        <v>5.2833944000000001E-2</v>
      </c>
      <c r="R71" s="1525">
        <f t="shared" si="18"/>
        <v>5.5875458000000003E-2</v>
      </c>
      <c r="S71" s="1525">
        <f t="shared" si="18"/>
        <v>5.4475396000000002E-2</v>
      </c>
      <c r="T71" s="1525">
        <f t="shared" si="18"/>
        <v>5.4934037000000012E-2</v>
      </c>
      <c r="U71" s="1531">
        <f t="shared" si="18"/>
        <v>5.5127149E-2</v>
      </c>
    </row>
    <row r="72" spans="1:21">
      <c r="A72" s="12" t="s">
        <v>19</v>
      </c>
      <c r="B72" s="212" t="s">
        <v>50</v>
      </c>
      <c r="C72" s="154">
        <v>0.50700000000000001</v>
      </c>
      <c r="D72" s="154">
        <v>0.6</v>
      </c>
      <c r="E72" s="50">
        <v>2024</v>
      </c>
      <c r="F72" s="1523" t="str">
        <f t="shared" si="16"/>
        <v>£m 20/21</v>
      </c>
      <c r="G72" s="1541" t="s">
        <v>50</v>
      </c>
      <c r="H72" s="1532"/>
      <c r="I72" s="86"/>
      <c r="J72" s="1525">
        <f t="shared" si="17"/>
        <v>3.04E-2</v>
      </c>
      <c r="K72" s="1525">
        <f t="shared" si="17"/>
        <v>3.1099999999999999E-2</v>
      </c>
      <c r="L72" s="1525">
        <f t="shared" si="17"/>
        <v>3.1300000000000001E-2</v>
      </c>
      <c r="M72" s="1525">
        <f t="shared" si="17"/>
        <v>3.1300000000000001E-2</v>
      </c>
      <c r="N72" s="1531">
        <f t="shared" si="17"/>
        <v>3.1399999999999997E-2</v>
      </c>
      <c r="O72" s="1532"/>
      <c r="P72" s="86"/>
      <c r="Q72" s="1525">
        <f t="shared" si="18"/>
        <v>5.2833944000000001E-2</v>
      </c>
      <c r="R72" s="1525">
        <f t="shared" si="18"/>
        <v>5.5875458000000003E-2</v>
      </c>
      <c r="S72" s="1525">
        <f t="shared" si="18"/>
        <v>5.4475396000000002E-2</v>
      </c>
      <c r="T72" s="1525">
        <f t="shared" si="18"/>
        <v>5.4934037000000012E-2</v>
      </c>
      <c r="U72" s="1531">
        <f t="shared" si="18"/>
        <v>5.5127149E-2</v>
      </c>
    </row>
    <row r="73" spans="1:21">
      <c r="A73" s="12" t="s">
        <v>19</v>
      </c>
      <c r="B73" s="212" t="s">
        <v>51</v>
      </c>
      <c r="C73" s="154">
        <v>0.5</v>
      </c>
      <c r="D73" s="154">
        <v>0.6</v>
      </c>
      <c r="E73" s="50">
        <v>2024</v>
      </c>
      <c r="F73" s="1523" t="str">
        <f t="shared" si="16"/>
        <v>£m 20/21</v>
      </c>
      <c r="G73" s="1541" t="s">
        <v>51</v>
      </c>
      <c r="H73" s="1532"/>
      <c r="I73" s="86"/>
      <c r="J73" s="1525">
        <f t="shared" si="17"/>
        <v>3.04E-2</v>
      </c>
      <c r="K73" s="1525">
        <f t="shared" si="17"/>
        <v>3.1099999999999999E-2</v>
      </c>
      <c r="L73" s="1525">
        <f t="shared" si="17"/>
        <v>3.1300000000000001E-2</v>
      </c>
      <c r="M73" s="1525">
        <f t="shared" si="17"/>
        <v>3.1300000000000001E-2</v>
      </c>
      <c r="N73" s="1531">
        <f t="shared" si="17"/>
        <v>3.1399999999999997E-2</v>
      </c>
      <c r="O73" s="1532"/>
      <c r="P73" s="86"/>
      <c r="Q73" s="1525">
        <f t="shared" si="18"/>
        <v>5.2833944000000001E-2</v>
      </c>
      <c r="R73" s="1525">
        <f t="shared" si="18"/>
        <v>5.5875458000000003E-2</v>
      </c>
      <c r="S73" s="1525">
        <f t="shared" si="18"/>
        <v>5.4475396000000002E-2</v>
      </c>
      <c r="T73" s="1525">
        <f t="shared" si="18"/>
        <v>5.4934037000000012E-2</v>
      </c>
      <c r="U73" s="1531">
        <f t="shared" si="18"/>
        <v>5.5127149E-2</v>
      </c>
    </row>
    <row r="74" spans="1:21">
      <c r="A74" s="12" t="s">
        <v>19</v>
      </c>
      <c r="B74" s="212" t="s">
        <v>78</v>
      </c>
      <c r="C74" s="154">
        <v>0.5</v>
      </c>
      <c r="D74" s="154">
        <v>0.6</v>
      </c>
      <c r="E74" s="50">
        <v>2024</v>
      </c>
      <c r="F74" s="1523" t="str">
        <f t="shared" si="16"/>
        <v>£m 20/21</v>
      </c>
      <c r="G74" s="1541" t="s">
        <v>53</v>
      </c>
      <c r="H74" s="1532"/>
      <c r="I74" s="86"/>
      <c r="J74" s="1525">
        <f t="shared" si="17"/>
        <v>3.1E-2</v>
      </c>
      <c r="K74" s="1525">
        <f t="shared" si="17"/>
        <v>3.1699999999999999E-2</v>
      </c>
      <c r="L74" s="1525">
        <f t="shared" si="17"/>
        <v>3.1899999999999998E-2</v>
      </c>
      <c r="M74" s="1525">
        <f t="shared" si="17"/>
        <v>3.1899999999999998E-2</v>
      </c>
      <c r="N74" s="1531">
        <f t="shared" si="17"/>
        <v>3.1899999999999998E-2</v>
      </c>
      <c r="O74" s="1532"/>
      <c r="P74" s="86"/>
      <c r="Q74" s="1525">
        <f t="shared" si="18"/>
        <v>5.2833944000000001E-2</v>
      </c>
      <c r="R74" s="1525">
        <f t="shared" si="18"/>
        <v>5.5875458000000003E-2</v>
      </c>
      <c r="S74" s="1525">
        <f t="shared" si="18"/>
        <v>5.4475396000000002E-2</v>
      </c>
      <c r="T74" s="1525">
        <f t="shared" si="18"/>
        <v>5.4934037000000012E-2</v>
      </c>
      <c r="U74" s="1531">
        <f t="shared" si="18"/>
        <v>5.5127149E-2</v>
      </c>
    </row>
    <row r="75" spans="1:21">
      <c r="A75" s="12" t="s">
        <v>19</v>
      </c>
      <c r="B75" s="212" t="s">
        <v>79</v>
      </c>
      <c r="C75" s="154">
        <v>0.5</v>
      </c>
      <c r="D75" s="154">
        <v>0.6</v>
      </c>
      <c r="E75" s="50">
        <v>2024</v>
      </c>
      <c r="F75" s="1523" t="str">
        <f t="shared" si="16"/>
        <v>£m 20/21</v>
      </c>
      <c r="G75" s="1541" t="s">
        <v>53</v>
      </c>
      <c r="H75" s="1532"/>
      <c r="I75" s="86"/>
      <c r="J75" s="1525">
        <f t="shared" si="17"/>
        <v>3.1E-2</v>
      </c>
      <c r="K75" s="1525">
        <f t="shared" si="17"/>
        <v>3.1699999999999999E-2</v>
      </c>
      <c r="L75" s="1525">
        <f t="shared" si="17"/>
        <v>3.1899999999999998E-2</v>
      </c>
      <c r="M75" s="1525">
        <f t="shared" si="17"/>
        <v>3.1899999999999998E-2</v>
      </c>
      <c r="N75" s="1531">
        <f t="shared" si="17"/>
        <v>3.1899999999999998E-2</v>
      </c>
      <c r="O75" s="1532"/>
      <c r="P75" s="86"/>
      <c r="Q75" s="1525">
        <f t="shared" si="18"/>
        <v>5.2833944000000001E-2</v>
      </c>
      <c r="R75" s="1525">
        <f t="shared" si="18"/>
        <v>5.5875458000000003E-2</v>
      </c>
      <c r="S75" s="1525">
        <f t="shared" si="18"/>
        <v>5.4475396000000002E-2</v>
      </c>
      <c r="T75" s="1525">
        <f t="shared" si="18"/>
        <v>5.4934037000000012E-2</v>
      </c>
      <c r="U75" s="1531">
        <f t="shared" si="18"/>
        <v>5.5127149E-2</v>
      </c>
    </row>
    <row r="76" spans="1:21">
      <c r="A76" s="12" t="s">
        <v>19</v>
      </c>
      <c r="B76" s="212" t="s">
        <v>80</v>
      </c>
      <c r="C76" s="154">
        <v>0.5</v>
      </c>
      <c r="D76" s="154">
        <v>0.6</v>
      </c>
      <c r="E76" s="50">
        <v>2024</v>
      </c>
      <c r="F76" s="1523" t="str">
        <f t="shared" si="16"/>
        <v>£m 20/21</v>
      </c>
      <c r="G76" s="1541" t="s">
        <v>53</v>
      </c>
      <c r="H76" s="1532"/>
      <c r="I76" s="86"/>
      <c r="J76" s="1525">
        <f t="shared" si="17"/>
        <v>3.1E-2</v>
      </c>
      <c r="K76" s="1525">
        <f t="shared" si="17"/>
        <v>3.1699999999999999E-2</v>
      </c>
      <c r="L76" s="1525">
        <f t="shared" si="17"/>
        <v>3.1899999999999998E-2</v>
      </c>
      <c r="M76" s="1525">
        <f t="shared" si="17"/>
        <v>3.1899999999999998E-2</v>
      </c>
      <c r="N76" s="1531">
        <f t="shared" si="17"/>
        <v>3.1899999999999998E-2</v>
      </c>
      <c r="O76" s="1532"/>
      <c r="P76" s="86"/>
      <c r="Q76" s="1525">
        <f t="shared" si="18"/>
        <v>5.2833944000000001E-2</v>
      </c>
      <c r="R76" s="1525">
        <f t="shared" si="18"/>
        <v>5.5875458000000003E-2</v>
      </c>
      <c r="S76" s="1525">
        <f t="shared" si="18"/>
        <v>5.4475396000000002E-2</v>
      </c>
      <c r="T76" s="1525">
        <f t="shared" si="18"/>
        <v>5.4934037000000012E-2</v>
      </c>
      <c r="U76" s="1531">
        <f t="shared" si="18"/>
        <v>5.5127149E-2</v>
      </c>
    </row>
    <row r="77" spans="1:21">
      <c r="A77" s="12" t="s">
        <v>25</v>
      </c>
      <c r="B77" s="212" t="s">
        <v>81</v>
      </c>
      <c r="C77" s="154">
        <v>0.5</v>
      </c>
      <c r="D77" s="154">
        <v>0.6</v>
      </c>
      <c r="E77" s="50">
        <v>2022</v>
      </c>
      <c r="F77" s="1523" t="str">
        <f t="shared" si="16"/>
        <v>£m 18/19</v>
      </c>
      <c r="G77" s="1541" t="s">
        <v>25</v>
      </c>
      <c r="H77" s="1533">
        <f t="shared" ref="H77:L91" si="19">INDEX($C$42:$I$51,MATCH($G77,$B$42:$B$51,0),MATCH(H$62,$C$41:$I$41))</f>
        <v>2.0500000000000001E-2</v>
      </c>
      <c r="I77" s="1525">
        <f t="shared" si="19"/>
        <v>1.9E-2</v>
      </c>
      <c r="J77" s="1525">
        <f t="shared" si="19"/>
        <v>1.9199999999999998E-2</v>
      </c>
      <c r="K77" s="1525">
        <f t="shared" si="19"/>
        <v>2.1100000000000001E-2</v>
      </c>
      <c r="L77" s="1525">
        <f t="shared" si="19"/>
        <v>2.2599999999999999E-2</v>
      </c>
      <c r="M77" s="86"/>
      <c r="N77" s="1534"/>
      <c r="O77" s="1533">
        <f t="shared" ref="O77:S91" si="20">INDEX($C$55:$I$59,MATCH($A77,$B$55:$B$59,0),MATCH(O$62,$C$54:$I$54))</f>
        <v>4.5181881000000007E-2</v>
      </c>
      <c r="P77" s="1525">
        <f t="shared" si="20"/>
        <v>4.5568105000000005E-2</v>
      </c>
      <c r="Q77" s="1525">
        <f t="shared" si="20"/>
        <v>5.2833944000000001E-2</v>
      </c>
      <c r="R77" s="1525">
        <f t="shared" si="20"/>
        <v>5.5875458000000003E-2</v>
      </c>
      <c r="S77" s="1525">
        <f t="shared" si="20"/>
        <v>5.4475395999999995E-2</v>
      </c>
      <c r="T77" s="86"/>
      <c r="U77" s="1534"/>
    </row>
    <row r="78" spans="1:21">
      <c r="A78" s="12" t="s">
        <v>25</v>
      </c>
      <c r="B78" s="212" t="s">
        <v>82</v>
      </c>
      <c r="C78" s="154">
        <v>0.5</v>
      </c>
      <c r="D78" s="154">
        <v>0.6</v>
      </c>
      <c r="E78" s="50">
        <v>2022</v>
      </c>
      <c r="F78" s="1523" t="str">
        <f t="shared" si="16"/>
        <v>£m 18/19</v>
      </c>
      <c r="G78" s="1541" t="s">
        <v>25</v>
      </c>
      <c r="H78" s="1533">
        <f t="shared" si="19"/>
        <v>2.0500000000000001E-2</v>
      </c>
      <c r="I78" s="1525">
        <f t="shared" si="19"/>
        <v>1.9E-2</v>
      </c>
      <c r="J78" s="1525">
        <f t="shared" si="19"/>
        <v>1.9199999999999998E-2</v>
      </c>
      <c r="K78" s="1525">
        <f t="shared" si="19"/>
        <v>2.1100000000000001E-2</v>
      </c>
      <c r="L78" s="1525">
        <f t="shared" si="19"/>
        <v>2.2599999999999999E-2</v>
      </c>
      <c r="M78" s="86"/>
      <c r="N78" s="1534"/>
      <c r="O78" s="1533">
        <f t="shared" si="20"/>
        <v>4.5181881000000007E-2</v>
      </c>
      <c r="P78" s="1525">
        <f t="shared" si="20"/>
        <v>4.5568105000000005E-2</v>
      </c>
      <c r="Q78" s="1525">
        <f t="shared" si="20"/>
        <v>5.2833944000000001E-2</v>
      </c>
      <c r="R78" s="1525">
        <f t="shared" si="20"/>
        <v>5.5875458000000003E-2</v>
      </c>
      <c r="S78" s="1525">
        <f t="shared" si="20"/>
        <v>5.4475395999999995E-2</v>
      </c>
      <c r="T78" s="86"/>
      <c r="U78" s="1534"/>
    </row>
    <row r="79" spans="1:21">
      <c r="A79" s="12" t="s">
        <v>25</v>
      </c>
      <c r="B79" s="212" t="s">
        <v>83</v>
      </c>
      <c r="C79" s="154">
        <v>0.5</v>
      </c>
      <c r="D79" s="154">
        <v>0.6</v>
      </c>
      <c r="E79" s="50">
        <v>2022</v>
      </c>
      <c r="F79" s="1523" t="str">
        <f t="shared" si="16"/>
        <v>£m 18/19</v>
      </c>
      <c r="G79" s="1541" t="s">
        <v>25</v>
      </c>
      <c r="H79" s="1533">
        <f t="shared" si="19"/>
        <v>2.0500000000000001E-2</v>
      </c>
      <c r="I79" s="1525">
        <f t="shared" si="19"/>
        <v>1.9E-2</v>
      </c>
      <c r="J79" s="1525">
        <f t="shared" si="19"/>
        <v>1.9199999999999998E-2</v>
      </c>
      <c r="K79" s="1525">
        <f t="shared" si="19"/>
        <v>2.1100000000000001E-2</v>
      </c>
      <c r="L79" s="1525">
        <f t="shared" si="19"/>
        <v>2.2599999999999999E-2</v>
      </c>
      <c r="M79" s="86"/>
      <c r="N79" s="1534"/>
      <c r="O79" s="1533">
        <f t="shared" si="20"/>
        <v>4.5181881000000007E-2</v>
      </c>
      <c r="P79" s="1525">
        <f t="shared" si="20"/>
        <v>4.5568105000000005E-2</v>
      </c>
      <c r="Q79" s="1525">
        <f t="shared" si="20"/>
        <v>5.2833944000000001E-2</v>
      </c>
      <c r="R79" s="1525">
        <f t="shared" si="20"/>
        <v>5.5875458000000003E-2</v>
      </c>
      <c r="S79" s="1525">
        <f t="shared" si="20"/>
        <v>5.4475395999999995E-2</v>
      </c>
      <c r="T79" s="86"/>
      <c r="U79" s="1534"/>
    </row>
    <row r="80" spans="1:21">
      <c r="A80" s="12" t="s">
        <v>25</v>
      </c>
      <c r="B80" s="212" t="s">
        <v>84</v>
      </c>
      <c r="C80" s="154">
        <v>0.5</v>
      </c>
      <c r="D80" s="154">
        <v>0.6</v>
      </c>
      <c r="E80" s="50">
        <v>2022</v>
      </c>
      <c r="F80" s="1523" t="str">
        <f t="shared" si="16"/>
        <v>£m 18/19</v>
      </c>
      <c r="G80" s="1541" t="s">
        <v>25</v>
      </c>
      <c r="H80" s="1533">
        <f t="shared" si="19"/>
        <v>2.0500000000000001E-2</v>
      </c>
      <c r="I80" s="1525">
        <f t="shared" si="19"/>
        <v>1.9E-2</v>
      </c>
      <c r="J80" s="1525">
        <f t="shared" si="19"/>
        <v>1.9199999999999998E-2</v>
      </c>
      <c r="K80" s="1525">
        <f t="shared" si="19"/>
        <v>2.1100000000000001E-2</v>
      </c>
      <c r="L80" s="1525">
        <f t="shared" si="19"/>
        <v>2.2599999999999999E-2</v>
      </c>
      <c r="M80" s="86"/>
      <c r="N80" s="1534"/>
      <c r="O80" s="1533">
        <f t="shared" si="20"/>
        <v>4.5181881000000007E-2</v>
      </c>
      <c r="P80" s="1525">
        <f t="shared" si="20"/>
        <v>4.5568105000000005E-2</v>
      </c>
      <c r="Q80" s="1525">
        <f t="shared" si="20"/>
        <v>5.2833944000000001E-2</v>
      </c>
      <c r="R80" s="1525">
        <f t="shared" si="20"/>
        <v>5.5875458000000003E-2</v>
      </c>
      <c r="S80" s="1525">
        <f t="shared" si="20"/>
        <v>5.4475395999999995E-2</v>
      </c>
      <c r="T80" s="86"/>
      <c r="U80" s="1534"/>
    </row>
    <row r="81" spans="1:21">
      <c r="A81" s="12" t="s">
        <v>25</v>
      </c>
      <c r="B81" s="212" t="s">
        <v>85</v>
      </c>
      <c r="C81" s="154">
        <v>0.51</v>
      </c>
      <c r="D81" s="154">
        <v>0.6</v>
      </c>
      <c r="E81" s="50">
        <v>2022</v>
      </c>
      <c r="F81" s="1523" t="str">
        <f t="shared" si="16"/>
        <v>£m 18/19</v>
      </c>
      <c r="G81" s="1541" t="s">
        <v>56</v>
      </c>
      <c r="H81" s="1533">
        <f t="shared" si="19"/>
        <v>2.1100000000000001E-2</v>
      </c>
      <c r="I81" s="1525">
        <f t="shared" si="19"/>
        <v>1.9599999999999999E-2</v>
      </c>
      <c r="J81" s="1525">
        <f t="shared" si="19"/>
        <v>1.9799999999999998E-2</v>
      </c>
      <c r="K81" s="1525">
        <f t="shared" si="19"/>
        <v>2.1700000000000001E-2</v>
      </c>
      <c r="L81" s="1525">
        <f t="shared" si="19"/>
        <v>2.3199999999999998E-2</v>
      </c>
      <c r="M81" s="86"/>
      <c r="N81" s="1534"/>
      <c r="O81" s="1533">
        <f t="shared" si="20"/>
        <v>4.5181881000000007E-2</v>
      </c>
      <c r="P81" s="1525">
        <f t="shared" si="20"/>
        <v>4.5568105000000005E-2</v>
      </c>
      <c r="Q81" s="1525">
        <f t="shared" si="20"/>
        <v>5.2833944000000001E-2</v>
      </c>
      <c r="R81" s="1525">
        <f t="shared" si="20"/>
        <v>5.5875458000000003E-2</v>
      </c>
      <c r="S81" s="1525">
        <f t="shared" si="20"/>
        <v>5.4475395999999995E-2</v>
      </c>
      <c r="T81" s="86"/>
      <c r="U81" s="1534"/>
    </row>
    <row r="82" spans="1:21">
      <c r="A82" s="12" t="s">
        <v>25</v>
      </c>
      <c r="B82" s="212" t="s">
        <v>86</v>
      </c>
      <c r="C82" s="154">
        <v>0.51</v>
      </c>
      <c r="D82" s="154">
        <v>0.6</v>
      </c>
      <c r="E82" s="50">
        <v>2022</v>
      </c>
      <c r="F82" s="1523" t="str">
        <f t="shared" si="16"/>
        <v>£m 18/19</v>
      </c>
      <c r="G82" s="1541" t="s">
        <v>56</v>
      </c>
      <c r="H82" s="1533">
        <f t="shared" si="19"/>
        <v>2.1100000000000001E-2</v>
      </c>
      <c r="I82" s="1525">
        <f t="shared" si="19"/>
        <v>1.9599999999999999E-2</v>
      </c>
      <c r="J82" s="1525">
        <f t="shared" si="19"/>
        <v>1.9799999999999998E-2</v>
      </c>
      <c r="K82" s="1525">
        <f t="shared" si="19"/>
        <v>2.1700000000000001E-2</v>
      </c>
      <c r="L82" s="1525">
        <f t="shared" si="19"/>
        <v>2.3199999999999998E-2</v>
      </c>
      <c r="M82" s="86"/>
      <c r="N82" s="1534"/>
      <c r="O82" s="1533">
        <f t="shared" si="20"/>
        <v>4.5181881000000007E-2</v>
      </c>
      <c r="P82" s="1525">
        <f t="shared" si="20"/>
        <v>4.5568105000000005E-2</v>
      </c>
      <c r="Q82" s="1525">
        <f t="shared" si="20"/>
        <v>5.2833944000000001E-2</v>
      </c>
      <c r="R82" s="1525">
        <f t="shared" si="20"/>
        <v>5.5875458000000003E-2</v>
      </c>
      <c r="S82" s="1525">
        <f t="shared" si="20"/>
        <v>5.4475395999999995E-2</v>
      </c>
      <c r="T82" s="86"/>
      <c r="U82" s="1534"/>
    </row>
    <row r="83" spans="1:21">
      <c r="A83" s="12" t="s">
        <v>25</v>
      </c>
      <c r="B83" s="212" t="s">
        <v>87</v>
      </c>
      <c r="C83" s="154">
        <v>0.5</v>
      </c>
      <c r="D83" s="154">
        <v>0.6</v>
      </c>
      <c r="E83" s="50">
        <v>2022</v>
      </c>
      <c r="F83" s="1523" t="str">
        <f t="shared" si="16"/>
        <v>£m 18/19</v>
      </c>
      <c r="G83" s="1541" t="s">
        <v>25</v>
      </c>
      <c r="H83" s="1533">
        <f t="shared" si="19"/>
        <v>2.0500000000000001E-2</v>
      </c>
      <c r="I83" s="1525">
        <f t="shared" si="19"/>
        <v>1.9E-2</v>
      </c>
      <c r="J83" s="1525">
        <f t="shared" si="19"/>
        <v>1.9199999999999998E-2</v>
      </c>
      <c r="K83" s="1525">
        <f t="shared" si="19"/>
        <v>2.1100000000000001E-2</v>
      </c>
      <c r="L83" s="1525">
        <f t="shared" si="19"/>
        <v>2.2599999999999999E-2</v>
      </c>
      <c r="M83" s="86"/>
      <c r="N83" s="1534"/>
      <c r="O83" s="1533">
        <f t="shared" si="20"/>
        <v>4.5181881000000007E-2</v>
      </c>
      <c r="P83" s="1525">
        <f t="shared" si="20"/>
        <v>4.5568105000000005E-2</v>
      </c>
      <c r="Q83" s="1525">
        <f t="shared" si="20"/>
        <v>5.2833944000000001E-2</v>
      </c>
      <c r="R83" s="1525">
        <f t="shared" si="20"/>
        <v>5.5875458000000003E-2</v>
      </c>
      <c r="S83" s="1525">
        <f t="shared" si="20"/>
        <v>5.4475395999999995E-2</v>
      </c>
      <c r="T83" s="86"/>
      <c r="U83" s="1534"/>
    </row>
    <row r="84" spans="1:21">
      <c r="A84" s="12" t="s">
        <v>25</v>
      </c>
      <c r="B84" s="212" t="s">
        <v>88</v>
      </c>
      <c r="C84" s="154">
        <v>0.5</v>
      </c>
      <c r="D84" s="154">
        <v>0.6</v>
      </c>
      <c r="E84" s="50">
        <v>2022</v>
      </c>
      <c r="F84" s="1523" t="str">
        <f t="shared" si="16"/>
        <v>£m 18/19</v>
      </c>
      <c r="G84" s="1541" t="s">
        <v>56</v>
      </c>
      <c r="H84" s="1533">
        <f t="shared" si="19"/>
        <v>2.1100000000000001E-2</v>
      </c>
      <c r="I84" s="1525">
        <f t="shared" si="19"/>
        <v>1.9599999999999999E-2</v>
      </c>
      <c r="J84" s="1525">
        <f t="shared" si="19"/>
        <v>1.9799999999999998E-2</v>
      </c>
      <c r="K84" s="1525">
        <f t="shared" si="19"/>
        <v>2.1700000000000001E-2</v>
      </c>
      <c r="L84" s="1525">
        <f t="shared" si="19"/>
        <v>2.3199999999999998E-2</v>
      </c>
      <c r="M84" s="86"/>
      <c r="N84" s="1534"/>
      <c r="O84" s="1533">
        <f t="shared" si="20"/>
        <v>4.5181881000000007E-2</v>
      </c>
      <c r="P84" s="1525">
        <f t="shared" si="20"/>
        <v>4.5568105000000005E-2</v>
      </c>
      <c r="Q84" s="1525">
        <f t="shared" si="20"/>
        <v>5.2833944000000001E-2</v>
      </c>
      <c r="R84" s="1525">
        <f t="shared" si="20"/>
        <v>5.5875458000000003E-2</v>
      </c>
      <c r="S84" s="1525">
        <f t="shared" si="20"/>
        <v>5.4475395999999995E-2</v>
      </c>
      <c r="T84" s="86"/>
      <c r="U84" s="1534"/>
    </row>
    <row r="85" spans="1:21">
      <c r="A85" s="12" t="s">
        <v>27</v>
      </c>
      <c r="B85" s="212" t="s">
        <v>89</v>
      </c>
      <c r="C85" s="154">
        <v>0.61</v>
      </c>
      <c r="D85" s="154">
        <v>0.6</v>
      </c>
      <c r="E85" s="50">
        <v>2022</v>
      </c>
      <c r="F85" s="1523" t="str">
        <f t="shared" si="16"/>
        <v>£m 18/19</v>
      </c>
      <c r="G85" s="1541" t="s">
        <v>27</v>
      </c>
      <c r="H85" s="1533">
        <f t="shared" si="19"/>
        <v>2.0500000000000001E-2</v>
      </c>
      <c r="I85" s="1525">
        <f t="shared" si="19"/>
        <v>1.9E-2</v>
      </c>
      <c r="J85" s="1525">
        <f t="shared" si="19"/>
        <v>1.9199999999999998E-2</v>
      </c>
      <c r="K85" s="1525">
        <f t="shared" si="19"/>
        <v>2.1100000000000001E-2</v>
      </c>
      <c r="L85" s="1525">
        <f t="shared" si="19"/>
        <v>2.2599999999999999E-2</v>
      </c>
      <c r="M85" s="86"/>
      <c r="N85" s="1534"/>
      <c r="O85" s="1533">
        <f t="shared" si="20"/>
        <v>4.5181881000000007E-2</v>
      </c>
      <c r="P85" s="1525">
        <f t="shared" si="20"/>
        <v>4.5568105000000005E-2</v>
      </c>
      <c r="Q85" s="1525">
        <f t="shared" si="20"/>
        <v>5.2833944000000001E-2</v>
      </c>
      <c r="R85" s="1525">
        <f t="shared" si="20"/>
        <v>5.5875458000000003E-2</v>
      </c>
      <c r="S85" s="1525">
        <f t="shared" si="20"/>
        <v>5.4475395999999995E-2</v>
      </c>
      <c r="T85" s="86"/>
      <c r="U85" s="1534"/>
    </row>
    <row r="86" spans="1:21">
      <c r="A86" s="12" t="s">
        <v>27</v>
      </c>
      <c r="B86" s="212" t="s">
        <v>4</v>
      </c>
      <c r="C86" s="154">
        <v>0.61</v>
      </c>
      <c r="D86" s="154">
        <v>0.6</v>
      </c>
      <c r="E86" s="50">
        <v>2022</v>
      </c>
      <c r="F86" s="1523" t="str">
        <f t="shared" si="16"/>
        <v>£m 18/19</v>
      </c>
      <c r="G86" s="1541" t="s">
        <v>27</v>
      </c>
      <c r="H86" s="1533">
        <f t="shared" si="19"/>
        <v>2.0500000000000001E-2</v>
      </c>
      <c r="I86" s="1525">
        <f t="shared" si="19"/>
        <v>1.9E-2</v>
      </c>
      <c r="J86" s="1525">
        <f t="shared" si="19"/>
        <v>1.9199999999999998E-2</v>
      </c>
      <c r="K86" s="1525">
        <f t="shared" si="19"/>
        <v>2.1100000000000001E-2</v>
      </c>
      <c r="L86" s="1525">
        <f t="shared" si="19"/>
        <v>2.2599999999999999E-2</v>
      </c>
      <c r="M86" s="86"/>
      <c r="N86" s="1534"/>
      <c r="O86" s="1533">
        <f t="shared" si="20"/>
        <v>4.5181881000000007E-2</v>
      </c>
      <c r="P86" s="1525">
        <f t="shared" si="20"/>
        <v>4.5568105000000005E-2</v>
      </c>
      <c r="Q86" s="1525">
        <f t="shared" si="20"/>
        <v>5.2833944000000001E-2</v>
      </c>
      <c r="R86" s="1525">
        <f t="shared" si="20"/>
        <v>5.5875458000000003E-2</v>
      </c>
      <c r="S86" s="1525">
        <f t="shared" si="20"/>
        <v>5.4475395999999995E-2</v>
      </c>
      <c r="T86" s="86"/>
      <c r="U86" s="1534"/>
    </row>
    <row r="87" spans="1:21">
      <c r="A87" s="12" t="s">
        <v>27</v>
      </c>
      <c r="B87" s="212" t="s">
        <v>90</v>
      </c>
      <c r="C87" s="154">
        <v>0.61</v>
      </c>
      <c r="D87" s="154">
        <v>0.6</v>
      </c>
      <c r="E87" s="50">
        <v>2022</v>
      </c>
      <c r="F87" s="1523" t="str">
        <f t="shared" si="16"/>
        <v>£m 18/19</v>
      </c>
      <c r="G87" s="1541" t="s">
        <v>27</v>
      </c>
      <c r="H87" s="1533">
        <f t="shared" si="19"/>
        <v>2.0500000000000001E-2</v>
      </c>
      <c r="I87" s="1525">
        <f t="shared" si="19"/>
        <v>1.9E-2</v>
      </c>
      <c r="J87" s="1525">
        <f t="shared" si="19"/>
        <v>1.9199999999999998E-2</v>
      </c>
      <c r="K87" s="1525">
        <f t="shared" si="19"/>
        <v>2.1100000000000001E-2</v>
      </c>
      <c r="L87" s="1525">
        <f t="shared" si="19"/>
        <v>2.2599999999999999E-2</v>
      </c>
      <c r="M87" s="86"/>
      <c r="N87" s="1534"/>
      <c r="O87" s="1533">
        <f t="shared" si="20"/>
        <v>4.5181881000000007E-2</v>
      </c>
      <c r="P87" s="1525">
        <f t="shared" si="20"/>
        <v>4.5568105000000005E-2</v>
      </c>
      <c r="Q87" s="1525">
        <f t="shared" si="20"/>
        <v>5.2833944000000001E-2</v>
      </c>
      <c r="R87" s="1525">
        <f t="shared" si="20"/>
        <v>5.5875458000000003E-2</v>
      </c>
      <c r="S87" s="1525">
        <f t="shared" si="20"/>
        <v>5.4475395999999995E-2</v>
      </c>
      <c r="T87" s="86"/>
      <c r="U87" s="1534"/>
    </row>
    <row r="88" spans="1:21">
      <c r="A88" s="12" t="s">
        <v>22</v>
      </c>
      <c r="B88" s="212" t="s">
        <v>91</v>
      </c>
      <c r="C88" s="154">
        <v>0.67</v>
      </c>
      <c r="D88" s="154">
        <v>0.55000000000000004</v>
      </c>
      <c r="E88" s="50">
        <v>2022</v>
      </c>
      <c r="F88" s="1523" t="str">
        <f t="shared" si="16"/>
        <v>£m 18/19</v>
      </c>
      <c r="G88" s="1541" t="s">
        <v>55</v>
      </c>
      <c r="H88" s="1533">
        <f t="shared" si="19"/>
        <v>2.0500000000000001E-2</v>
      </c>
      <c r="I88" s="1525">
        <f t="shared" si="19"/>
        <v>1.9E-2</v>
      </c>
      <c r="J88" s="1525">
        <f t="shared" si="19"/>
        <v>1.9199999999999998E-2</v>
      </c>
      <c r="K88" s="1525">
        <f t="shared" si="19"/>
        <v>2.1100000000000001E-2</v>
      </c>
      <c r="L88" s="1525">
        <f t="shared" si="19"/>
        <v>2.2599999999999999E-2</v>
      </c>
      <c r="M88" s="86"/>
      <c r="N88" s="1534"/>
      <c r="O88" s="1533">
        <f t="shared" si="20"/>
        <v>4.2439449777777784E-2</v>
      </c>
      <c r="P88" s="1525">
        <f t="shared" si="20"/>
        <v>4.2616093333333334E-2</v>
      </c>
      <c r="Q88" s="1525">
        <f t="shared" si="20"/>
        <v>4.909683911111111E-2</v>
      </c>
      <c r="R88" s="1525">
        <f t="shared" si="20"/>
        <v>5.2011518222222233E-2</v>
      </c>
      <c r="S88" s="1525">
        <f t="shared" si="20"/>
        <v>5.0933685333333333E-2</v>
      </c>
      <c r="T88" s="86"/>
      <c r="U88" s="1534"/>
    </row>
    <row r="89" spans="1:21">
      <c r="A89" s="12" t="s">
        <v>29</v>
      </c>
      <c r="B89" s="212" t="s">
        <v>29</v>
      </c>
      <c r="C89" s="154">
        <v>1</v>
      </c>
      <c r="D89" s="154">
        <v>0.55000000000000004</v>
      </c>
      <c r="E89" s="50">
        <v>2022</v>
      </c>
      <c r="F89" s="1523" t="str">
        <f t="shared" si="16"/>
        <v>£m 18/19</v>
      </c>
      <c r="G89" s="1541" t="s">
        <v>29</v>
      </c>
      <c r="H89" s="1533">
        <f>INDEX($C$42:$I$51,MATCH($G89,$B$42:$B$51,0),MATCH(H$62,$C$41:$I$41))</f>
        <v>-5.9999999999999995E-4</v>
      </c>
      <c r="I89" s="1525">
        <f t="shared" si="19"/>
        <v>2.12E-2</v>
      </c>
      <c r="J89" s="1525">
        <f t="shared" si="19"/>
        <v>5.0099999999999999E-2</v>
      </c>
      <c r="K89" s="1525">
        <f t="shared" si="19"/>
        <v>4.7300000000000002E-2</v>
      </c>
      <c r="L89" s="1525">
        <f t="shared" si="19"/>
        <v>4.19E-2</v>
      </c>
      <c r="M89" s="86"/>
      <c r="N89" s="1534"/>
      <c r="O89" s="1533">
        <f t="shared" si="20"/>
        <v>7.5718976000000007E-2</v>
      </c>
      <c r="P89" s="1525">
        <f t="shared" si="20"/>
        <v>7.5510080000000007E-2</v>
      </c>
      <c r="Q89" s="1525">
        <f t="shared" si="20"/>
        <v>7.1580223999999998E-2</v>
      </c>
      <c r="R89" s="1525">
        <f t="shared" si="20"/>
        <v>6.9935168000000006E-2</v>
      </c>
      <c r="S89" s="1525">
        <f t="shared" si="20"/>
        <v>7.0313792E-2</v>
      </c>
      <c r="T89" s="86"/>
      <c r="U89" s="1534"/>
    </row>
    <row r="90" spans="1:21">
      <c r="A90" s="12" t="s">
        <v>22</v>
      </c>
      <c r="B90" s="212" t="s">
        <v>92</v>
      </c>
      <c r="C90" s="154">
        <v>0.51</v>
      </c>
      <c r="D90" s="154">
        <v>0.55000000000000004</v>
      </c>
      <c r="E90" s="50">
        <v>2022</v>
      </c>
      <c r="F90" s="1523" t="str">
        <f t="shared" si="16"/>
        <v>£m 18/19</v>
      </c>
      <c r="G90" s="1541" t="s">
        <v>55</v>
      </c>
      <c r="H90" s="1533">
        <f t="shared" si="19"/>
        <v>2.0500000000000001E-2</v>
      </c>
      <c r="I90" s="1525">
        <f t="shared" si="19"/>
        <v>1.9E-2</v>
      </c>
      <c r="J90" s="1525">
        <f t="shared" si="19"/>
        <v>1.9199999999999998E-2</v>
      </c>
      <c r="K90" s="1525">
        <f t="shared" si="19"/>
        <v>2.1100000000000001E-2</v>
      </c>
      <c r="L90" s="1525">
        <f t="shared" si="19"/>
        <v>2.2599999999999999E-2</v>
      </c>
      <c r="M90" s="86"/>
      <c r="N90" s="1534"/>
      <c r="O90" s="1533">
        <f t="shared" si="20"/>
        <v>4.2439449777777784E-2</v>
      </c>
      <c r="P90" s="1525">
        <f t="shared" si="20"/>
        <v>4.2616093333333334E-2</v>
      </c>
      <c r="Q90" s="1525">
        <f t="shared" si="20"/>
        <v>4.909683911111111E-2</v>
      </c>
      <c r="R90" s="1525">
        <f t="shared" si="20"/>
        <v>5.2011518222222233E-2</v>
      </c>
      <c r="S90" s="1525">
        <f t="shared" si="20"/>
        <v>5.0933685333333333E-2</v>
      </c>
      <c r="T90" s="86"/>
      <c r="U90" s="1534"/>
    </row>
    <row r="91" spans="1:21" ht="14" thickBot="1">
      <c r="A91" s="12" t="s">
        <v>22</v>
      </c>
      <c r="B91" s="213" t="s">
        <v>54</v>
      </c>
      <c r="C91" s="205">
        <v>0.64</v>
      </c>
      <c r="D91" s="205">
        <v>0.55000000000000004</v>
      </c>
      <c r="E91" s="214">
        <v>2022</v>
      </c>
      <c r="F91" s="1524" t="str">
        <f t="shared" si="16"/>
        <v>£m 18/19</v>
      </c>
      <c r="G91" s="1542" t="s">
        <v>54</v>
      </c>
      <c r="H91" s="1535">
        <f t="shared" si="19"/>
        <v>1.8184707641684131E-2</v>
      </c>
      <c r="I91" s="1536">
        <f t="shared" si="19"/>
        <v>1.5816904422859705E-2</v>
      </c>
      <c r="J91" s="1536">
        <f t="shared" si="19"/>
        <v>1.8016000499583691E-2</v>
      </c>
      <c r="K91" s="1536">
        <f t="shared" si="19"/>
        <v>2.3111514046595519E-2</v>
      </c>
      <c r="L91" s="1536">
        <f t="shared" si="19"/>
        <v>2.6621070489787287E-2</v>
      </c>
      <c r="M91" s="1537"/>
      <c r="N91" s="1538"/>
      <c r="O91" s="1535">
        <f t="shared" si="20"/>
        <v>4.2439449777777784E-2</v>
      </c>
      <c r="P91" s="1536">
        <f t="shared" si="20"/>
        <v>4.2616093333333334E-2</v>
      </c>
      <c r="Q91" s="1536">
        <f t="shared" si="20"/>
        <v>4.909683911111111E-2</v>
      </c>
      <c r="R91" s="1536">
        <f t="shared" si="20"/>
        <v>5.2011518222222233E-2</v>
      </c>
      <c r="S91" s="1536">
        <f t="shared" si="20"/>
        <v>5.0933685333333333E-2</v>
      </c>
      <c r="T91" s="1537"/>
      <c r="U91" s="1538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48"/>
      <c r="E95" s="148"/>
      <c r="F95" s="148"/>
      <c r="G95" s="148"/>
      <c r="H95" s="148"/>
      <c r="I95" s="148"/>
      <c r="J95" s="148"/>
    </row>
    <row r="97" spans="2:14" ht="15.5">
      <c r="B97" s="136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37" t="s">
        <v>70</v>
      </c>
      <c r="C98" s="86"/>
      <c r="D98" s="86"/>
      <c r="E98" s="138">
        <v>0</v>
      </c>
      <c r="F98" s="138">
        <v>0</v>
      </c>
      <c r="G98" s="138">
        <v>0</v>
      </c>
      <c r="H98" s="138">
        <v>0</v>
      </c>
      <c r="I98" s="138">
        <v>0</v>
      </c>
    </row>
    <row r="99" spans="2:14">
      <c r="B99" s="137" t="s">
        <v>71</v>
      </c>
      <c r="C99" s="86"/>
      <c r="D99" s="86"/>
      <c r="E99" s="138">
        <v>0</v>
      </c>
      <c r="F99" s="138">
        <v>0</v>
      </c>
      <c r="G99" s="138">
        <v>0</v>
      </c>
      <c r="H99" s="138">
        <v>0</v>
      </c>
      <c r="I99" s="138">
        <v>0</v>
      </c>
    </row>
    <row r="100" spans="2:14">
      <c r="B100" s="137" t="s">
        <v>72</v>
      </c>
      <c r="C100" s="86"/>
      <c r="D100" s="86"/>
      <c r="E100" s="138">
        <v>0</v>
      </c>
      <c r="F100" s="138">
        <v>0</v>
      </c>
      <c r="G100" s="138">
        <v>0</v>
      </c>
      <c r="H100" s="138">
        <v>0</v>
      </c>
      <c r="I100" s="138">
        <v>0</v>
      </c>
      <c r="J100" s="111"/>
      <c r="K100" s="111"/>
      <c r="L100" s="111"/>
      <c r="M100" s="111"/>
      <c r="N100" s="111"/>
    </row>
    <row r="101" spans="2:14">
      <c r="B101" s="137" t="s">
        <v>52</v>
      </c>
      <c r="C101" s="86"/>
      <c r="D101" s="86"/>
      <c r="E101" s="138">
        <v>0</v>
      </c>
      <c r="F101" s="138">
        <v>0</v>
      </c>
      <c r="G101" s="138">
        <v>0</v>
      </c>
      <c r="H101" s="138">
        <v>0</v>
      </c>
      <c r="I101" s="138">
        <v>0</v>
      </c>
    </row>
    <row r="102" spans="2:14">
      <c r="B102" s="137" t="s">
        <v>73</v>
      </c>
      <c r="C102" s="86"/>
      <c r="D102" s="86"/>
      <c r="E102" s="138">
        <v>0.95193542636815776</v>
      </c>
      <c r="F102" s="138">
        <v>0.95193542636815776</v>
      </c>
      <c r="G102" s="138">
        <v>0.95193542636815776</v>
      </c>
      <c r="H102" s="138">
        <v>0.95193542636815776</v>
      </c>
      <c r="I102" s="138">
        <v>0.95193542636815776</v>
      </c>
    </row>
    <row r="103" spans="2:14">
      <c r="B103" s="137" t="s">
        <v>74</v>
      </c>
      <c r="C103" s="86"/>
      <c r="D103" s="86"/>
      <c r="E103" s="138">
        <v>4.1422258913848848</v>
      </c>
      <c r="F103" s="138">
        <v>4.1422258913848848</v>
      </c>
      <c r="G103" s="138">
        <v>4.1422258913848848</v>
      </c>
      <c r="H103" s="138">
        <v>4.1422258913848848</v>
      </c>
      <c r="I103" s="138">
        <v>4.1422258913848848</v>
      </c>
    </row>
    <row r="104" spans="2:14">
      <c r="B104" s="137" t="s">
        <v>75</v>
      </c>
      <c r="C104" s="86"/>
      <c r="D104" s="86"/>
      <c r="E104" s="138">
        <v>0</v>
      </c>
      <c r="F104" s="138">
        <v>0</v>
      </c>
      <c r="G104" s="138">
        <v>0</v>
      </c>
      <c r="H104" s="138">
        <v>0</v>
      </c>
      <c r="I104" s="138">
        <v>0</v>
      </c>
    </row>
    <row r="105" spans="2:14">
      <c r="B105" s="137" t="s">
        <v>76</v>
      </c>
      <c r="C105" s="86"/>
      <c r="D105" s="86"/>
      <c r="E105" s="138">
        <v>0</v>
      </c>
      <c r="F105" s="138">
        <v>0</v>
      </c>
      <c r="G105" s="138">
        <v>0</v>
      </c>
      <c r="H105" s="138">
        <v>0</v>
      </c>
      <c r="I105" s="138">
        <v>0</v>
      </c>
    </row>
    <row r="106" spans="2:14">
      <c r="B106" s="137" t="s">
        <v>77</v>
      </c>
      <c r="C106" s="86"/>
      <c r="D106" s="86"/>
      <c r="E106" s="138">
        <v>1.2350000000000001</v>
      </c>
      <c r="F106" s="138">
        <v>0</v>
      </c>
      <c r="G106" s="138">
        <v>0</v>
      </c>
      <c r="H106" s="138">
        <v>0</v>
      </c>
      <c r="I106" s="138">
        <v>0</v>
      </c>
    </row>
    <row r="107" spans="2:14">
      <c r="B107" s="137" t="s">
        <v>50</v>
      </c>
      <c r="C107" s="86"/>
      <c r="D107" s="86"/>
      <c r="E107" s="138">
        <v>2.3050000000000002</v>
      </c>
      <c r="F107" s="138">
        <v>0</v>
      </c>
      <c r="G107" s="138">
        <v>0</v>
      </c>
      <c r="H107" s="138">
        <v>0</v>
      </c>
      <c r="I107" s="138">
        <v>0</v>
      </c>
    </row>
    <row r="108" spans="2:14">
      <c r="B108" s="137" t="s">
        <v>51</v>
      </c>
      <c r="C108" s="86"/>
      <c r="D108" s="86"/>
      <c r="E108" s="138">
        <v>1.38</v>
      </c>
      <c r="F108" s="138">
        <v>0</v>
      </c>
      <c r="G108" s="138">
        <v>0</v>
      </c>
      <c r="H108" s="138">
        <v>0</v>
      </c>
      <c r="I108" s="138">
        <v>0</v>
      </c>
    </row>
    <row r="109" spans="2:14">
      <c r="B109" s="137" t="s">
        <v>78</v>
      </c>
      <c r="C109" s="86"/>
      <c r="D109" s="86"/>
      <c r="E109" s="138">
        <v>1.38</v>
      </c>
      <c r="F109" s="138">
        <v>0</v>
      </c>
      <c r="G109" s="138">
        <v>0</v>
      </c>
      <c r="H109" s="138">
        <v>0</v>
      </c>
      <c r="I109" s="138">
        <v>0</v>
      </c>
    </row>
    <row r="110" spans="2:14">
      <c r="B110" s="137" t="s">
        <v>79</v>
      </c>
      <c r="C110" s="86"/>
      <c r="D110" s="86"/>
      <c r="E110" s="138">
        <v>0.69</v>
      </c>
      <c r="F110" s="138">
        <v>0</v>
      </c>
      <c r="G110" s="138">
        <v>0</v>
      </c>
      <c r="H110" s="138">
        <v>0</v>
      </c>
      <c r="I110" s="138">
        <v>0</v>
      </c>
    </row>
    <row r="111" spans="2:14">
      <c r="B111" s="137" t="s">
        <v>80</v>
      </c>
      <c r="C111" s="86"/>
      <c r="D111" s="86"/>
      <c r="E111" s="138">
        <v>1.1499999999999999</v>
      </c>
      <c r="F111" s="138">
        <v>0</v>
      </c>
      <c r="G111" s="138">
        <v>0</v>
      </c>
      <c r="H111" s="138">
        <v>0</v>
      </c>
      <c r="I111" s="138">
        <v>0</v>
      </c>
    </row>
    <row r="112" spans="2:14">
      <c r="B112" s="137" t="s">
        <v>81</v>
      </c>
      <c r="C112" s="1555">
        <v>0.23941679646380071</v>
      </c>
      <c r="D112" s="1555">
        <v>0.23941679646380071</v>
      </c>
      <c r="E112" s="1555">
        <v>0.23941679646380071</v>
      </c>
      <c r="F112" s="1555">
        <v>0.23941679646380071</v>
      </c>
      <c r="G112" s="1555">
        <v>0.23941679646380071</v>
      </c>
      <c r="H112" s="86"/>
      <c r="I112" s="86"/>
    </row>
    <row r="113" spans="2:12">
      <c r="B113" s="137" t="s">
        <v>82</v>
      </c>
      <c r="C113" s="1555">
        <v>-1.1368683772161603E-15</v>
      </c>
      <c r="D113" s="1555">
        <v>-1.1368683772161603E-15</v>
      </c>
      <c r="E113" s="1555">
        <v>-1.1368683772161603E-15</v>
      </c>
      <c r="F113" s="1555">
        <v>-1.1368683772161603E-15</v>
      </c>
      <c r="G113" s="1555">
        <v>-1.1368683772161603E-15</v>
      </c>
      <c r="H113" s="86"/>
      <c r="I113" s="86"/>
    </row>
    <row r="114" spans="2:12">
      <c r="B114" s="137" t="s">
        <v>83</v>
      </c>
      <c r="C114" s="1555">
        <v>-7.0993072540795777E-3</v>
      </c>
      <c r="D114" s="1555">
        <v>-7.0993072540795777E-3</v>
      </c>
      <c r="E114" s="1555">
        <v>-7.0993072540795777E-3</v>
      </c>
      <c r="F114" s="1555">
        <v>-7.0993072540795777E-3</v>
      </c>
      <c r="G114" s="1555">
        <v>-7.0993072540795777E-3</v>
      </c>
      <c r="H114" s="86"/>
      <c r="I114" s="86"/>
    </row>
    <row r="115" spans="2:12">
      <c r="B115" s="137" t="s">
        <v>84</v>
      </c>
      <c r="C115" s="1555">
        <v>-7.2862331602607357E-3</v>
      </c>
      <c r="D115" s="1555">
        <v>-7.2862331602607357E-3</v>
      </c>
      <c r="E115" s="1555">
        <v>-7.2862331602607357E-3</v>
      </c>
      <c r="F115" s="1555">
        <v>-7.2862331602607357E-3</v>
      </c>
      <c r="G115" s="1555">
        <v>-7.2862331602607357E-3</v>
      </c>
      <c r="H115" s="86"/>
      <c r="I115" s="86"/>
    </row>
    <row r="116" spans="2:12">
      <c r="B116" s="137" t="s">
        <v>85</v>
      </c>
      <c r="C116" s="1556">
        <v>1.149006</v>
      </c>
      <c r="D116" s="1556">
        <v>1.149006</v>
      </c>
      <c r="E116" s="1555">
        <v>1.149006</v>
      </c>
      <c r="F116" s="1555">
        <v>1.149006</v>
      </c>
      <c r="G116" s="1556">
        <v>1.149006</v>
      </c>
      <c r="H116" s="86"/>
      <c r="I116" s="86"/>
    </row>
    <row r="117" spans="2:12">
      <c r="B117" s="137" t="s">
        <v>86</v>
      </c>
      <c r="C117" s="1555">
        <v>0</v>
      </c>
      <c r="D117" s="1555">
        <v>0</v>
      </c>
      <c r="E117" s="1555">
        <v>0</v>
      </c>
      <c r="F117" s="1555">
        <v>0</v>
      </c>
      <c r="G117" s="1555">
        <v>0</v>
      </c>
      <c r="H117" s="86"/>
      <c r="I117" s="86"/>
    </row>
    <row r="118" spans="2:12">
      <c r="B118" s="137" t="s">
        <v>87</v>
      </c>
      <c r="C118" s="1555">
        <v>0</v>
      </c>
      <c r="D118" s="1555">
        <v>0</v>
      </c>
      <c r="E118" s="1555">
        <v>0</v>
      </c>
      <c r="F118" s="1555">
        <v>0</v>
      </c>
      <c r="G118" s="1555">
        <v>0</v>
      </c>
      <c r="H118" s="86"/>
      <c r="I118" s="86"/>
    </row>
    <row r="119" spans="2:12">
      <c r="B119" s="137" t="s">
        <v>88</v>
      </c>
      <c r="C119" s="1555">
        <v>0</v>
      </c>
      <c r="D119" s="1555">
        <v>0</v>
      </c>
      <c r="E119" s="1555">
        <v>0</v>
      </c>
      <c r="F119" s="1555">
        <v>0</v>
      </c>
      <c r="G119" s="1555">
        <v>0</v>
      </c>
      <c r="H119" s="86"/>
      <c r="I119" s="86"/>
    </row>
    <row r="120" spans="2:12">
      <c r="B120" s="137" t="s">
        <v>89</v>
      </c>
      <c r="C120" s="1555">
        <v>-4.3390000000000004</v>
      </c>
      <c r="D120" s="1555">
        <v>-4.3390000000000004</v>
      </c>
      <c r="E120" s="1555">
        <v>-4.3390000000000004</v>
      </c>
      <c r="F120" s="1555">
        <v>-4.3390000000000004</v>
      </c>
      <c r="G120" s="1555">
        <v>-4.3390000000000004</v>
      </c>
      <c r="H120" s="86"/>
      <c r="I120" s="86"/>
    </row>
    <row r="121" spans="2:12">
      <c r="B121" s="137" t="s">
        <v>4</v>
      </c>
      <c r="C121" s="1555">
        <v>0</v>
      </c>
      <c r="D121" s="1555">
        <v>0</v>
      </c>
      <c r="E121" s="1555">
        <v>0</v>
      </c>
      <c r="F121" s="1555">
        <v>0</v>
      </c>
      <c r="G121" s="1555">
        <v>0</v>
      </c>
      <c r="H121" s="86"/>
      <c r="I121" s="86"/>
    </row>
    <row r="122" spans="2:12">
      <c r="B122" s="137" t="s">
        <v>90</v>
      </c>
      <c r="C122" s="1555">
        <v>-4.3390000000000004</v>
      </c>
      <c r="D122" s="1555">
        <v>-4.3390000000000004</v>
      </c>
      <c r="E122" s="1555">
        <v>-4.3390000000000004</v>
      </c>
      <c r="F122" s="1555">
        <v>-4.3390000000000004</v>
      </c>
      <c r="G122" s="1555">
        <v>-4.3390000000000004</v>
      </c>
      <c r="H122" s="86"/>
      <c r="I122" s="86"/>
    </row>
    <row r="123" spans="2:12">
      <c r="B123" s="137" t="s">
        <v>91</v>
      </c>
      <c r="C123" s="1555">
        <v>-13</v>
      </c>
      <c r="D123" s="1555">
        <v>-13</v>
      </c>
      <c r="E123" s="1555">
        <v>-13</v>
      </c>
      <c r="F123" s="1555">
        <v>-13</v>
      </c>
      <c r="G123" s="1555">
        <v>-13</v>
      </c>
      <c r="H123" s="86"/>
      <c r="I123" s="86"/>
    </row>
    <row r="124" spans="2:12">
      <c r="B124" s="137" t="s">
        <v>29</v>
      </c>
      <c r="C124" s="1555">
        <v>0</v>
      </c>
      <c r="D124" s="1555">
        <v>0</v>
      </c>
      <c r="E124" s="1555">
        <v>0</v>
      </c>
      <c r="F124" s="1555">
        <v>0</v>
      </c>
      <c r="G124" s="1555">
        <v>0</v>
      </c>
      <c r="H124" s="86"/>
      <c r="I124" s="86"/>
    </row>
    <row r="125" spans="2:12">
      <c r="B125" s="137" t="s">
        <v>92</v>
      </c>
      <c r="C125" s="1555">
        <v>1</v>
      </c>
      <c r="D125" s="1555">
        <v>1</v>
      </c>
      <c r="E125" s="1555">
        <v>1</v>
      </c>
      <c r="F125" s="1555">
        <v>1</v>
      </c>
      <c r="G125" s="1555">
        <v>1</v>
      </c>
      <c r="H125" s="86"/>
      <c r="I125" s="86"/>
    </row>
    <row r="126" spans="2:12">
      <c r="B126" s="139" t="s">
        <v>54</v>
      </c>
      <c r="C126" s="1555">
        <v>4.3620000000000001</v>
      </c>
      <c r="D126" s="1555">
        <v>4.3620000000000001</v>
      </c>
      <c r="E126" s="1557">
        <v>4.3620000000000001</v>
      </c>
      <c r="F126" s="1557">
        <v>4.3620000000000001</v>
      </c>
      <c r="G126" s="1557">
        <v>4.3620000000000001</v>
      </c>
      <c r="H126" s="86"/>
      <c r="I126" s="86"/>
    </row>
    <row r="127" spans="2:12">
      <c r="B127" s="34"/>
    </row>
    <row r="128" spans="2:12">
      <c r="B128" s="1606" t="str">
        <f>LEFT('RFPR cover'!C8,2)</f>
        <v>GT</v>
      </c>
      <c r="C128" s="254"/>
      <c r="D128" s="254"/>
      <c r="E128" s="254"/>
      <c r="F128" s="254"/>
      <c r="G128" s="254"/>
      <c r="H128" s="254"/>
      <c r="I128" s="254"/>
      <c r="J128" s="254"/>
      <c r="K128" s="254"/>
      <c r="L128" s="171"/>
    </row>
    <row r="129" spans="1:14">
      <c r="A129" s="36"/>
      <c r="B129" s="440" t="s">
        <v>94</v>
      </c>
      <c r="C129" s="110"/>
      <c r="D129" s="110"/>
      <c r="E129" s="110"/>
      <c r="F129" s="111"/>
      <c r="G129" s="111"/>
      <c r="H129" s="111"/>
      <c r="I129" s="111"/>
      <c r="J129" s="111"/>
      <c r="K129" s="111"/>
      <c r="L129" s="111"/>
      <c r="M129" s="111"/>
      <c r="N129" s="111"/>
    </row>
    <row r="130" spans="1:14">
      <c r="A130" s="36"/>
      <c r="B130" s="109"/>
      <c r="C130" s="110"/>
      <c r="D130" s="110"/>
      <c r="E130" s="110"/>
      <c r="F130" s="111"/>
      <c r="G130" s="111"/>
      <c r="H130" s="111"/>
      <c r="I130" s="111"/>
    </row>
    <row r="131" spans="1:14">
      <c r="A131" s="35"/>
      <c r="B131" s="255" t="s">
        <v>95</v>
      </c>
      <c r="C131" s="37"/>
      <c r="D131" s="37"/>
      <c r="E131" s="277" t="b">
        <f>OR((LEFT('RFPR cover'!$C$8,2)=Data!G131),'RFPR cover'!$C$7=Data!G131)</f>
        <v>0</v>
      </c>
      <c r="F131" s="467">
        <f t="shared" ref="F131:F133" si="22">IF(E131,1,0)</f>
        <v>0</v>
      </c>
      <c r="G131" s="278" t="str">
        <f>B141</f>
        <v>ED</v>
      </c>
    </row>
    <row r="132" spans="1:14" ht="16.5" customHeight="1">
      <c r="A132" s="35"/>
      <c r="B132" s="113" t="str">
        <f>IF(SUM($F$131:$F$138)=0,"",CHOOSE(MATCH(TRUE,$E$131:$E$138,0),B142,B153,B164,E164,B175,E175,B185,E185)&amp;"")</f>
        <v/>
      </c>
      <c r="C132" s="37"/>
      <c r="D132" s="37"/>
      <c r="E132" s="447" t="b">
        <f>OR((LEFT('RFPR cover'!$C$8,2)=Data!G132),'RFPR cover'!$C$7=Data!G132)</f>
        <v>0</v>
      </c>
      <c r="F132" s="268">
        <f t="shared" si="22"/>
        <v>0</v>
      </c>
      <c r="G132" s="269" t="str">
        <f>B152</f>
        <v>GD</v>
      </c>
    </row>
    <row r="133" spans="1:14">
      <c r="A133" s="35"/>
      <c r="B133" s="113" t="str">
        <f t="shared" ref="B133:B139" si="23">IF(SUM($F$131:$F$138)=0,"",CHOOSE(MATCH(TRUE,$E$131:$E$138,0),B143,B154,B165,E165,B176,E176,B186,E186)&amp;"")</f>
        <v/>
      </c>
      <c r="C133" s="37"/>
      <c r="D133" s="37"/>
      <c r="E133" s="447" t="b">
        <f>OR((LEFT('RFPR cover'!$C$8,2)=Data!G133),'RFPR cover'!$C$7=Data!G133)</f>
        <v>0</v>
      </c>
      <c r="F133" s="268">
        <f t="shared" si="22"/>
        <v>0</v>
      </c>
      <c r="G133" s="270" t="str">
        <f>B163</f>
        <v>NGGT (TO)</v>
      </c>
    </row>
    <row r="134" spans="1:14">
      <c r="A134" s="35"/>
      <c r="B134" s="113" t="str">
        <f t="shared" si="23"/>
        <v/>
      </c>
      <c r="C134" s="37"/>
      <c r="D134" s="37"/>
      <c r="E134" s="447" t="b">
        <f>OR((LEFT('RFPR cover'!$C$8,2)=Data!G134),'RFPR cover'!$C$7=Data!G134)</f>
        <v>0</v>
      </c>
      <c r="F134" s="268">
        <f>IF(E134,1,0)</f>
        <v>0</v>
      </c>
      <c r="G134" s="270" t="str">
        <f>E163</f>
        <v>NGGT (TO+SO)</v>
      </c>
    </row>
    <row r="135" spans="1:14">
      <c r="A135" s="35"/>
      <c r="B135" s="113" t="str">
        <f t="shared" si="23"/>
        <v/>
      </c>
      <c r="C135" s="37"/>
      <c r="D135" s="37"/>
      <c r="E135" s="447" t="b">
        <f>OR((LEFT('RFPR cover'!$C$8,2)=Data!G135),'RFPR cover'!$C$7=Data!G135)</f>
        <v>0</v>
      </c>
      <c r="F135" s="268">
        <f>IF(E135,1,0)</f>
        <v>0</v>
      </c>
      <c r="G135" s="270" t="str">
        <f>B174</f>
        <v>NGET (TO)</v>
      </c>
    </row>
    <row r="136" spans="1:14">
      <c r="A136" s="35"/>
      <c r="B136" s="113" t="str">
        <f t="shared" si="23"/>
        <v/>
      </c>
      <c r="C136" s="37"/>
      <c r="D136" s="37"/>
      <c r="E136" s="447" t="b">
        <f>OR((LEFT('RFPR cover'!$C$8,2)=Data!G136),'RFPR cover'!$C$7=Data!G136)</f>
        <v>0</v>
      </c>
      <c r="F136" s="268">
        <f t="shared" ref="F136" si="24">IF(E136,1,0)</f>
        <v>0</v>
      </c>
      <c r="G136" s="270" t="str">
        <f>E174</f>
        <v>ESO</v>
      </c>
    </row>
    <row r="137" spans="1:14">
      <c r="A137" s="35"/>
      <c r="B137" s="113" t="str">
        <f t="shared" si="23"/>
        <v/>
      </c>
      <c r="C137" s="37"/>
      <c r="D137" s="37"/>
      <c r="E137" s="447" t="b">
        <f>OR((LEFT('RFPR cover'!$C$8,2)=Data!G137),'RFPR cover'!$C$7=Data!G137)</f>
        <v>0</v>
      </c>
      <c r="F137" s="268">
        <f>IF(E137,1,0)</f>
        <v>0</v>
      </c>
      <c r="G137" s="270" t="str">
        <f>B184</f>
        <v>SPT</v>
      </c>
    </row>
    <row r="138" spans="1:14">
      <c r="A138" s="35"/>
      <c r="B138" s="113" t="str">
        <f t="shared" si="23"/>
        <v/>
      </c>
      <c r="C138" s="37"/>
      <c r="D138" s="37"/>
      <c r="E138" s="271" t="b">
        <f>OR((LEFT('RFPR cover'!$C$8,2)=Data!G138),'RFPR cover'!$C$7=Data!G138)</f>
        <v>0</v>
      </c>
      <c r="F138" s="272">
        <f>IF(E138,1,0)</f>
        <v>0</v>
      </c>
      <c r="G138" s="273" t="s">
        <v>54</v>
      </c>
    </row>
    <row r="139" spans="1:14">
      <c r="A139" s="35"/>
      <c r="B139" s="113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112"/>
    </row>
    <row r="141" spans="1:14">
      <c r="A141" s="35"/>
      <c r="B141" s="1689" t="s">
        <v>19</v>
      </c>
      <c r="C141" s="1690"/>
      <c r="D141" s="37"/>
      <c r="E141" s="37"/>
    </row>
    <row r="142" spans="1:14">
      <c r="A142" s="35"/>
      <c r="B142" s="1693" t="s">
        <v>96</v>
      </c>
      <c r="C142" s="1694"/>
      <c r="D142" s="37"/>
      <c r="E142" s="37"/>
    </row>
    <row r="143" spans="1:14">
      <c r="A143" s="35"/>
      <c r="B143" s="1691" t="s">
        <v>97</v>
      </c>
      <c r="C143" s="1692"/>
      <c r="D143" s="37"/>
      <c r="E143" s="37"/>
    </row>
    <row r="144" spans="1:14">
      <c r="A144" s="35"/>
      <c r="B144" s="1691" t="s">
        <v>98</v>
      </c>
      <c r="C144" s="1692"/>
      <c r="D144" s="37"/>
      <c r="E144" s="37"/>
    </row>
    <row r="145" spans="1:7">
      <c r="A145" s="35"/>
      <c r="B145" s="1691" t="s">
        <v>99</v>
      </c>
      <c r="C145" s="1692"/>
      <c r="D145" s="37"/>
      <c r="E145" s="37"/>
    </row>
    <row r="146" spans="1:7">
      <c r="A146" s="35"/>
      <c r="B146" s="1691" t="s">
        <v>100</v>
      </c>
      <c r="C146" s="1692"/>
      <c r="D146" s="37"/>
      <c r="E146" s="37"/>
    </row>
    <row r="147" spans="1:7">
      <c r="A147" s="35"/>
      <c r="B147" s="1691" t="s">
        <v>101</v>
      </c>
      <c r="C147" s="1692"/>
      <c r="D147" s="37"/>
      <c r="E147" s="37"/>
    </row>
    <row r="148" spans="1:7">
      <c r="A148" s="35"/>
      <c r="B148" s="1691" t="s">
        <v>102</v>
      </c>
      <c r="C148" s="1692"/>
      <c r="D148" s="37"/>
      <c r="E148" s="37"/>
    </row>
    <row r="149" spans="1:7">
      <c r="A149" s="35"/>
      <c r="B149" s="1722" t="s">
        <v>103</v>
      </c>
      <c r="C149" s="1723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89" t="s">
        <v>25</v>
      </c>
      <c r="C152" s="1690"/>
      <c r="D152" s="37"/>
      <c r="E152" s="37"/>
    </row>
    <row r="153" spans="1:7">
      <c r="A153" s="35"/>
      <c r="B153" s="1693" t="s">
        <v>104</v>
      </c>
      <c r="C153" s="1694"/>
      <c r="E153" s="37"/>
    </row>
    <row r="154" spans="1:7">
      <c r="A154" s="35"/>
      <c r="B154" s="1691" t="s">
        <v>105</v>
      </c>
      <c r="C154" s="1692"/>
      <c r="D154" s="37"/>
      <c r="E154" s="37"/>
    </row>
    <row r="155" spans="1:7" ht="25.5" customHeight="1">
      <c r="A155" s="35"/>
      <c r="B155" s="1691" t="s">
        <v>106</v>
      </c>
      <c r="C155" s="1692"/>
      <c r="D155" s="37"/>
      <c r="E155" s="37"/>
      <c r="G155" t="s">
        <v>107</v>
      </c>
    </row>
    <row r="156" spans="1:7" ht="25.5" customHeight="1">
      <c r="A156" s="35"/>
      <c r="B156" s="1691" t="s">
        <v>108</v>
      </c>
      <c r="C156" s="1692"/>
      <c r="D156" s="37"/>
      <c r="E156" s="37"/>
    </row>
    <row r="157" spans="1:7" ht="14.25" customHeight="1">
      <c r="A157" s="35"/>
      <c r="B157" s="1691" t="s">
        <v>109</v>
      </c>
      <c r="C157" s="1692"/>
      <c r="D157" s="37"/>
      <c r="E157" s="37"/>
    </row>
    <row r="158" spans="1:7" ht="25.5" customHeight="1">
      <c r="A158" s="35"/>
      <c r="B158" s="1691" t="s">
        <v>110</v>
      </c>
      <c r="C158" s="1692"/>
      <c r="D158" s="37"/>
      <c r="E158" s="37"/>
    </row>
    <row r="159" spans="1:7" ht="12" customHeight="1">
      <c r="A159" s="35"/>
      <c r="B159" s="1691"/>
      <c r="C159" s="1692"/>
      <c r="D159" s="37"/>
      <c r="E159" s="37"/>
    </row>
    <row r="160" spans="1:7">
      <c r="A160" s="35"/>
      <c r="B160" s="1722"/>
      <c r="C160" s="1723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95" t="s">
        <v>89</v>
      </c>
      <c r="C163" s="1696"/>
      <c r="D163" s="37"/>
      <c r="E163" s="1699" t="s">
        <v>90</v>
      </c>
      <c r="F163" s="1699"/>
      <c r="G163" s="1699"/>
      <c r="H163" s="1700"/>
      <c r="I163" s="13"/>
    </row>
    <row r="164" spans="1:9" ht="12.75" customHeight="1">
      <c r="A164" s="35"/>
      <c r="B164" s="1693" t="s">
        <v>111</v>
      </c>
      <c r="C164" s="1694"/>
      <c r="E164" s="1704"/>
      <c r="F164" s="1705"/>
      <c r="G164" s="1705"/>
      <c r="H164" s="1705"/>
      <c r="I164" s="108"/>
    </row>
    <row r="165" spans="1:9" ht="12.75" customHeight="1">
      <c r="A165" s="35"/>
      <c r="B165" s="1691" t="s">
        <v>112</v>
      </c>
      <c r="C165" s="1692"/>
      <c r="E165" s="1704"/>
      <c r="F165" s="1705"/>
      <c r="G165" s="1705"/>
      <c r="H165" s="1705"/>
      <c r="I165" s="108"/>
    </row>
    <row r="166" spans="1:9" ht="12.75" customHeight="1">
      <c r="A166" s="35"/>
      <c r="B166" s="1691"/>
      <c r="C166" s="1692"/>
      <c r="D166" s="37"/>
      <c r="E166" s="1701" t="s">
        <v>111</v>
      </c>
      <c r="F166" s="1701"/>
      <c r="G166" s="1701"/>
      <c r="H166" s="1701"/>
      <c r="I166" s="108"/>
    </row>
    <row r="167" spans="1:9" ht="12.75" customHeight="1">
      <c r="A167" s="35"/>
      <c r="B167" s="1691"/>
      <c r="C167" s="1692"/>
      <c r="D167" s="37"/>
      <c r="E167" s="1702" t="s">
        <v>112</v>
      </c>
      <c r="F167" s="1702"/>
      <c r="G167" s="1702"/>
      <c r="H167" s="1702"/>
      <c r="I167" s="108"/>
    </row>
    <row r="168" spans="1:9" ht="12.75" customHeight="1">
      <c r="A168" s="35"/>
      <c r="B168" s="1691"/>
      <c r="C168" s="1692"/>
      <c r="D168" s="37"/>
      <c r="E168" s="1703"/>
      <c r="F168" s="1703"/>
      <c r="G168" s="1703"/>
      <c r="H168" s="1703"/>
      <c r="I168" s="108"/>
    </row>
    <row r="169" spans="1:9" ht="12.75" customHeight="1">
      <c r="A169" s="35"/>
      <c r="B169" s="1691"/>
      <c r="C169" s="1692"/>
      <c r="D169" s="37"/>
      <c r="E169" s="1703"/>
      <c r="F169" s="1703"/>
      <c r="G169" s="1703"/>
      <c r="H169" s="1703"/>
      <c r="I169" s="108"/>
    </row>
    <row r="170" spans="1:9" ht="12.75" customHeight="1">
      <c r="A170" s="35"/>
      <c r="B170" s="1691"/>
      <c r="C170" s="1692"/>
      <c r="D170" s="37"/>
      <c r="E170" s="1696"/>
      <c r="F170" s="1696"/>
      <c r="G170" s="1696"/>
      <c r="H170" s="1696"/>
      <c r="I170" s="108"/>
    </row>
    <row r="171" spans="1:9" ht="12" customHeight="1">
      <c r="A171" s="35"/>
      <c r="B171" s="1722"/>
      <c r="C171" s="1723"/>
      <c r="D171" s="37"/>
      <c r="E171" s="1690"/>
      <c r="F171" s="1690"/>
      <c r="G171" s="1690"/>
      <c r="H171" s="1690"/>
      <c r="I171" s="108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95" t="s">
        <v>91</v>
      </c>
      <c r="C174" s="1696"/>
      <c r="D174" s="37"/>
      <c r="E174" s="1695" t="s">
        <v>29</v>
      </c>
      <c r="F174" s="1731"/>
      <c r="G174" s="1731"/>
      <c r="H174" s="1732"/>
      <c r="I174" s="13"/>
    </row>
    <row r="175" spans="1:9" ht="13.5" customHeight="1">
      <c r="A175" s="35"/>
      <c r="B175" s="1693" t="s">
        <v>113</v>
      </c>
      <c r="C175" s="1694"/>
      <c r="E175" s="1689" t="s">
        <v>114</v>
      </c>
      <c r="F175" s="1711"/>
      <c r="G175" s="1711"/>
      <c r="H175" s="1712"/>
      <c r="I175" s="108"/>
    </row>
    <row r="176" spans="1:9" ht="12.75" customHeight="1">
      <c r="A176" s="35"/>
      <c r="B176" s="1691" t="s">
        <v>115</v>
      </c>
      <c r="C176" s="1692"/>
      <c r="E176" s="1687"/>
      <c r="F176" s="1713"/>
      <c r="G176" s="1713"/>
      <c r="H176" s="1714"/>
      <c r="I176" s="108"/>
    </row>
    <row r="177" spans="1:9" ht="13.5" customHeight="1">
      <c r="A177" s="35"/>
      <c r="B177" s="1691" t="s">
        <v>116</v>
      </c>
      <c r="C177" s="1692"/>
      <c r="E177" s="1706"/>
      <c r="F177" s="1730"/>
      <c r="G177" s="1730"/>
      <c r="H177" s="1729"/>
      <c r="I177" s="108"/>
    </row>
    <row r="178" spans="1:9" ht="12.75" customHeight="1">
      <c r="A178" s="35"/>
      <c r="B178" s="1691" t="s">
        <v>117</v>
      </c>
      <c r="C178" s="1692"/>
      <c r="E178" s="1706"/>
      <c r="F178" s="1730"/>
      <c r="G178" s="1730"/>
      <c r="H178" s="1729"/>
      <c r="I178" s="108"/>
    </row>
    <row r="179" spans="1:9" ht="13.5" customHeight="1">
      <c r="A179" s="35"/>
      <c r="B179" s="1691" t="s">
        <v>118</v>
      </c>
      <c r="C179" s="1692"/>
      <c r="E179" s="1706"/>
      <c r="F179" s="1730"/>
      <c r="G179" s="1730"/>
      <c r="H179" s="1729"/>
      <c r="I179" s="108"/>
    </row>
    <row r="180" spans="1:9" ht="13.5" customHeight="1">
      <c r="A180" s="35"/>
      <c r="B180" s="1691" t="s">
        <v>119</v>
      </c>
      <c r="C180" s="1692"/>
      <c r="E180" s="1706"/>
      <c r="F180" s="1730"/>
      <c r="G180" s="1730"/>
      <c r="H180" s="1729"/>
      <c r="I180" s="108"/>
    </row>
    <row r="181" spans="1:9">
      <c r="A181" s="35"/>
      <c r="B181" s="1722"/>
      <c r="C181" s="1723"/>
      <c r="D181" s="37"/>
      <c r="E181" s="1709"/>
      <c r="F181" s="1709"/>
      <c r="G181" s="108"/>
      <c r="H181" s="108"/>
      <c r="I181" s="108"/>
    </row>
    <row r="182" spans="1:9" ht="12.75" customHeight="1">
      <c r="A182" s="35"/>
      <c r="B182" s="35"/>
      <c r="C182" s="35"/>
      <c r="D182" s="37"/>
      <c r="E182" s="108"/>
      <c r="F182" s="108"/>
      <c r="G182" s="108"/>
      <c r="H182" s="108"/>
      <c r="I182" s="108"/>
    </row>
    <row r="183" spans="1:9" ht="12.75" customHeight="1">
      <c r="A183" s="35"/>
      <c r="B183" s="35"/>
      <c r="C183" s="35"/>
      <c r="D183" s="37"/>
      <c r="E183" s="108"/>
      <c r="F183" s="108"/>
      <c r="G183" s="108"/>
      <c r="H183" s="108"/>
      <c r="I183" s="108"/>
    </row>
    <row r="184" spans="1:9" ht="12.75" customHeight="1">
      <c r="A184" s="35"/>
      <c r="B184" s="1695" t="s">
        <v>92</v>
      </c>
      <c r="C184" s="1696"/>
      <c r="D184" s="37"/>
      <c r="E184" s="1695" t="s">
        <v>54</v>
      </c>
      <c r="F184" s="1695"/>
      <c r="G184" s="1695"/>
      <c r="H184" s="1696"/>
      <c r="I184" s="151"/>
    </row>
    <row r="185" spans="1:9" ht="12.75" customHeight="1">
      <c r="A185" s="35"/>
      <c r="B185" s="1693" t="s">
        <v>113</v>
      </c>
      <c r="C185" s="1710"/>
      <c r="E185" s="1725" t="s">
        <v>113</v>
      </c>
      <c r="F185" s="1726"/>
      <c r="G185" s="1726"/>
      <c r="H185" s="1727"/>
      <c r="I185" s="108"/>
    </row>
    <row r="186" spans="1:9" ht="12.75" customHeight="1">
      <c r="A186" s="35"/>
      <c r="B186" s="1691" t="s">
        <v>115</v>
      </c>
      <c r="C186" s="1708"/>
      <c r="E186" s="1725" t="s">
        <v>115</v>
      </c>
      <c r="F186" s="1726"/>
      <c r="G186" s="1726"/>
      <c r="H186" s="1727"/>
      <c r="I186" s="108"/>
    </row>
    <row r="187" spans="1:9" ht="12.75" customHeight="1">
      <c r="A187" s="35"/>
      <c r="B187" s="1691" t="s">
        <v>116</v>
      </c>
      <c r="C187" s="1708"/>
      <c r="E187" s="1725" t="s">
        <v>116</v>
      </c>
      <c r="F187" s="1726"/>
      <c r="G187" s="1726"/>
      <c r="H187" s="1727"/>
      <c r="I187" s="108"/>
    </row>
    <row r="188" spans="1:9" ht="12.75" customHeight="1">
      <c r="A188" s="35"/>
      <c r="B188" s="1691" t="s">
        <v>117</v>
      </c>
      <c r="C188" s="1708"/>
      <c r="E188" s="1725" t="s">
        <v>117</v>
      </c>
      <c r="F188" s="1726"/>
      <c r="G188" s="1726"/>
      <c r="H188" s="1727"/>
      <c r="I188" s="108"/>
    </row>
    <row r="189" spans="1:9" ht="12.75" customHeight="1">
      <c r="A189" s="35"/>
      <c r="B189" s="1691" t="s">
        <v>118</v>
      </c>
      <c r="C189" s="1708"/>
      <c r="E189" s="1725" t="s">
        <v>118</v>
      </c>
      <c r="F189" s="1726"/>
      <c r="G189" s="1726"/>
      <c r="H189" s="1727"/>
      <c r="I189" s="108"/>
    </row>
    <row r="190" spans="1:9" ht="12.75" customHeight="1">
      <c r="A190" s="35"/>
      <c r="B190" s="1691" t="s">
        <v>119</v>
      </c>
      <c r="C190" s="1708"/>
      <c r="E190" s="1725" t="s">
        <v>119</v>
      </c>
      <c r="F190" s="1726"/>
      <c r="G190" s="1726"/>
      <c r="H190" s="1727"/>
      <c r="I190" s="108"/>
    </row>
    <row r="191" spans="1:9">
      <c r="A191" s="35"/>
      <c r="B191" s="1697"/>
      <c r="C191" s="1698"/>
      <c r="D191" s="37"/>
      <c r="E191" s="1697"/>
      <c r="F191" s="1697"/>
      <c r="G191" s="1697"/>
      <c r="H191" s="1698"/>
      <c r="I191" s="108"/>
    </row>
    <row r="192" spans="1:9" ht="12.65" customHeight="1">
      <c r="A192" s="35"/>
      <c r="D192" s="37"/>
      <c r="E192" s="37"/>
    </row>
    <row r="193" spans="1:13" ht="12.65" customHeight="1">
      <c r="A193" s="35"/>
      <c r="B193" s="440" t="s">
        <v>120</v>
      </c>
      <c r="C193" s="110"/>
      <c r="D193" s="110"/>
      <c r="E193" s="110"/>
      <c r="F193" s="111"/>
      <c r="G193" s="111"/>
      <c r="H193" s="111"/>
      <c r="I193" s="111"/>
      <c r="J193" s="111"/>
      <c r="K193" s="111"/>
      <c r="L193" s="111"/>
      <c r="M193" s="111"/>
    </row>
    <row r="194" spans="1:13" ht="12.65" customHeight="1">
      <c r="A194" s="35"/>
      <c r="B194" s="109"/>
      <c r="C194" s="110"/>
      <c r="D194" s="110"/>
      <c r="E194" s="110"/>
      <c r="F194" s="111"/>
      <c r="G194" s="111"/>
      <c r="H194" s="111"/>
      <c r="I194" s="111"/>
    </row>
    <row r="195" spans="1:13" ht="12.65" customHeight="1">
      <c r="A195" s="35"/>
      <c r="B195" s="255" t="s">
        <v>121</v>
      </c>
      <c r="C195" s="37"/>
      <c r="D195" s="37"/>
      <c r="E195" s="277" t="b">
        <f>OR((LEFT('RFPR cover'!$C$8,2)=Data!F195),'RFPR cover'!$C$7=Data!F195)</f>
        <v>0</v>
      </c>
      <c r="F195" s="278" t="str">
        <f>B206</f>
        <v>ED</v>
      </c>
    </row>
    <row r="196" spans="1:13" ht="19.5" customHeight="1">
      <c r="A196" s="35"/>
      <c r="B196" s="113" t="str">
        <f t="shared" ref="B196:B203" si="25">CHOOSE(MATCH(TRUE,$E$195:$E$203,0),B207,B218,B229,E229,B240,E240,B251,E251,B262)&amp;""</f>
        <v/>
      </c>
      <c r="C196" s="37"/>
      <c r="D196" s="37"/>
      <c r="E196" s="447" t="b">
        <f>OR((LEFT('RFPR cover'!$C$8,2)=Data!F196),'RFPR cover'!$C$7=Data!F196)</f>
        <v>0</v>
      </c>
      <c r="F196" s="269" t="str">
        <f>B217</f>
        <v>GD</v>
      </c>
    </row>
    <row r="197" spans="1:13" ht="22.5" customHeight="1">
      <c r="A197" s="35"/>
      <c r="B197" s="113" t="str">
        <f t="shared" si="25"/>
        <v/>
      </c>
      <c r="C197" s="37"/>
      <c r="D197" s="37"/>
      <c r="E197" s="447" t="b">
        <f>OR((LEFT('RFPR cover'!$C$8,2)=Data!F197),'RFPR cover'!$C$7=Data!F197)</f>
        <v>0</v>
      </c>
      <c r="F197" s="270" t="str">
        <f>B228</f>
        <v>NGGT (TO)</v>
      </c>
    </row>
    <row r="198" spans="1:13" ht="19.5" customHeight="1">
      <c r="A198" s="35"/>
      <c r="B198" s="113" t="str">
        <f t="shared" si="25"/>
        <v/>
      </c>
      <c r="C198" s="37"/>
      <c r="D198" s="37"/>
      <c r="E198" s="447" t="b">
        <f>OR((LEFT('RFPR cover'!$C$8,2)=Data!F198),'RFPR cover'!$C$7=Data!F198)</f>
        <v>1</v>
      </c>
      <c r="F198" s="270" t="str">
        <f>E228</f>
        <v>NGGT (SO)</v>
      </c>
    </row>
    <row r="199" spans="1:13" ht="19.5" customHeight="1">
      <c r="A199" s="35"/>
      <c r="B199" s="113" t="str">
        <f t="shared" si="25"/>
        <v>Constraint management incentive revenue- (SpC 5.5)</v>
      </c>
      <c r="C199" s="37"/>
      <c r="D199" s="37"/>
      <c r="E199" s="447" t="b">
        <f>OR((LEFT('RFPR cover'!$C$8,2)=Data!F199),'RFPR cover'!$C$7=Data!F199)</f>
        <v>0</v>
      </c>
      <c r="F199" s="270" t="str">
        <f>B239</f>
        <v>NGGT (TO+SO)</v>
      </c>
    </row>
    <row r="200" spans="1:13" ht="19.5" customHeight="1">
      <c r="A200" s="35"/>
      <c r="B200" s="113" t="str">
        <f t="shared" si="25"/>
        <v>Residual balancing incentive - (SpC 5.6)</v>
      </c>
      <c r="C200" s="37"/>
      <c r="D200" s="37"/>
      <c r="E200" s="447" t="b">
        <f>OR((LEFT('RFPR cover'!$C$8,2)=Data!F200),'RFPR cover'!$C$7=Data!F200)</f>
        <v>0</v>
      </c>
      <c r="F200" s="270" t="str">
        <f>E239</f>
        <v>NGET (TO)</v>
      </c>
    </row>
    <row r="201" spans="1:13" ht="19.5" customHeight="1">
      <c r="A201" s="35"/>
      <c r="B201" s="113" t="str">
        <f t="shared" si="25"/>
        <v>Quality of demand forecasting incentive - (SpC 5.6)</v>
      </c>
      <c r="C201" s="37"/>
      <c r="D201" s="37"/>
      <c r="E201" s="447" t="b">
        <f>OR((LEFT('RFPR cover'!$C$8,2)=Data!F201),'RFPR cover'!$C$7=Data!F201)</f>
        <v>0</v>
      </c>
      <c r="F201" s="270" t="str">
        <f>B250</f>
        <v>ESO</v>
      </c>
    </row>
    <row r="202" spans="1:13" ht="19.5" customHeight="1">
      <c r="A202" s="35"/>
      <c r="B202" s="113" t="str">
        <f t="shared" si="25"/>
        <v>Greenhouse gas emissions incentive- (SpC 5.6)</v>
      </c>
      <c r="C202" s="37"/>
      <c r="D202" s="37"/>
      <c r="E202" s="447" t="b">
        <f>OR((LEFT('RFPR cover'!$C$8,2)=Data!F202),'RFPR cover'!$C$7=Data!F202)</f>
        <v>0</v>
      </c>
      <c r="F202" s="270" t="str">
        <f>E250</f>
        <v>SPT</v>
      </c>
    </row>
    <row r="203" spans="1:13" ht="19.5" customHeight="1">
      <c r="A203" s="35"/>
      <c r="B203" s="113" t="str">
        <f t="shared" si="25"/>
        <v>Maintenance incentive - (SpC 5.6)</v>
      </c>
      <c r="C203" s="37"/>
      <c r="D203" s="37"/>
      <c r="E203" s="271" t="b">
        <f>OR((LEFT('RFPR cover'!$C$8,2)=Data!F203),'RFPR cover'!$C$7=Data!F203)</f>
        <v>0</v>
      </c>
      <c r="F203" s="273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112"/>
    </row>
    <row r="205" spans="1:13" ht="12.75" customHeight="1">
      <c r="A205" s="35"/>
      <c r="B205" s="149"/>
      <c r="C205" s="149"/>
      <c r="D205" s="37"/>
      <c r="E205" s="11"/>
      <c r="F205" s="112"/>
    </row>
    <row r="206" spans="1:13" ht="12.75" customHeight="1">
      <c r="A206" s="35"/>
      <c r="B206" s="1715" t="s">
        <v>19</v>
      </c>
      <c r="C206" s="1716"/>
      <c r="D206" s="37"/>
      <c r="E206" s="37"/>
    </row>
    <row r="207" spans="1:13" ht="12.75" customHeight="1">
      <c r="A207" s="35"/>
      <c r="B207" s="1687" t="s">
        <v>122</v>
      </c>
      <c r="C207" s="1688"/>
      <c r="D207" s="37"/>
      <c r="E207" s="37"/>
    </row>
    <row r="208" spans="1:13" ht="12.75" customHeight="1">
      <c r="A208" s="35"/>
      <c r="B208" s="1706" t="s">
        <v>123</v>
      </c>
      <c r="C208" s="1707"/>
      <c r="D208" s="37"/>
      <c r="E208" s="37"/>
    </row>
    <row r="209" spans="1:5" ht="12.75" customHeight="1">
      <c r="A209" s="35"/>
      <c r="B209" s="1706"/>
      <c r="C209" s="1707"/>
      <c r="D209" s="37"/>
      <c r="E209" s="37"/>
    </row>
    <row r="210" spans="1:5" ht="12.75" customHeight="1">
      <c r="A210" s="35"/>
      <c r="B210" s="1706"/>
      <c r="C210" s="1707"/>
      <c r="D210" s="37"/>
      <c r="E210" s="37"/>
    </row>
    <row r="211" spans="1:5" ht="12.75" customHeight="1">
      <c r="A211" s="35"/>
      <c r="B211" s="1706"/>
      <c r="C211" s="1707"/>
      <c r="D211" s="37"/>
      <c r="E211" s="37"/>
    </row>
    <row r="212" spans="1:5" ht="12.75" customHeight="1">
      <c r="A212" s="35"/>
      <c r="B212" s="1706"/>
      <c r="C212" s="1707"/>
      <c r="D212" s="37"/>
      <c r="E212" s="37"/>
    </row>
    <row r="213" spans="1:5">
      <c r="A213" s="35"/>
      <c r="B213" s="1706"/>
      <c r="C213" s="1707"/>
      <c r="D213" s="37"/>
      <c r="E213" s="37"/>
    </row>
    <row r="214" spans="1:5" ht="12.75" customHeight="1">
      <c r="A214" s="35"/>
      <c r="B214" s="1697"/>
      <c r="C214" s="1698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89" t="s">
        <v>25</v>
      </c>
      <c r="C217" s="1690"/>
      <c r="D217" s="37"/>
      <c r="E217" s="37"/>
    </row>
    <row r="218" spans="1:5" ht="12.75" customHeight="1">
      <c r="A218" s="35"/>
      <c r="B218" s="1687" t="s">
        <v>124</v>
      </c>
      <c r="C218" s="1688"/>
      <c r="E218" s="37"/>
    </row>
    <row r="219" spans="1:5" ht="12.75" customHeight="1">
      <c r="A219" s="35"/>
      <c r="B219" s="1706" t="s">
        <v>125</v>
      </c>
      <c r="C219" s="1707"/>
      <c r="D219" s="37"/>
      <c r="E219" s="37"/>
    </row>
    <row r="220" spans="1:5" ht="12.75" customHeight="1">
      <c r="A220" s="35"/>
      <c r="B220" s="1706"/>
      <c r="C220" s="1707"/>
      <c r="D220" s="37"/>
      <c r="E220" s="37"/>
    </row>
    <row r="221" spans="1:5" ht="12.75" customHeight="1">
      <c r="A221" s="35"/>
      <c r="B221" s="1706"/>
      <c r="C221" s="1707"/>
      <c r="D221" s="37"/>
      <c r="E221" s="37"/>
    </row>
    <row r="222" spans="1:5">
      <c r="A222" s="35"/>
      <c r="B222" s="1706"/>
      <c r="C222" s="1707"/>
      <c r="D222" s="37"/>
      <c r="E222" s="37"/>
    </row>
    <row r="223" spans="1:5">
      <c r="A223" s="35"/>
      <c r="B223" s="1706"/>
      <c r="C223" s="1707"/>
      <c r="D223" s="37"/>
      <c r="E223" s="37"/>
    </row>
    <row r="224" spans="1:5" ht="12.75" customHeight="1">
      <c r="A224" s="35"/>
      <c r="B224" s="1706"/>
      <c r="C224" s="1707"/>
      <c r="D224" s="37"/>
      <c r="E224" s="37"/>
    </row>
    <row r="225" spans="1:9">
      <c r="A225" s="35"/>
      <c r="B225" s="1697"/>
      <c r="C225" s="1698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99" t="str">
        <f>B85</f>
        <v>NGGT (TO)</v>
      </c>
      <c r="C228" s="175"/>
      <c r="D228" s="37"/>
      <c r="E228" s="1695" t="str">
        <f>B86</f>
        <v>NGGT (SO)</v>
      </c>
      <c r="F228" s="1695"/>
      <c r="G228" s="1695"/>
      <c r="H228" s="1695"/>
      <c r="I228" s="1696"/>
    </row>
    <row r="229" spans="1:9">
      <c r="A229" s="35"/>
      <c r="B229" s="1630" t="s">
        <v>126</v>
      </c>
      <c r="C229" s="1631"/>
      <c r="E229" s="1704"/>
      <c r="F229" s="1705"/>
      <c r="G229" s="1705"/>
      <c r="H229" s="1705"/>
      <c r="I229" s="1728"/>
    </row>
    <row r="230" spans="1:9" ht="25.5" customHeight="1">
      <c r="A230" s="35"/>
      <c r="B230" s="1706" t="s">
        <v>127</v>
      </c>
      <c r="C230" s="1729"/>
      <c r="E230" s="1704"/>
      <c r="F230" s="1705"/>
      <c r="G230" s="1705"/>
      <c r="H230" s="1705"/>
      <c r="I230" s="1728"/>
    </row>
    <row r="231" spans="1:9" ht="13.5" customHeight="1">
      <c r="A231" s="35"/>
      <c r="B231" s="1706" t="s">
        <v>128</v>
      </c>
      <c r="C231" s="1729"/>
      <c r="D231" s="37"/>
      <c r="E231" s="1704"/>
      <c r="F231" s="1705"/>
      <c r="G231" s="1705"/>
      <c r="H231" s="1705"/>
      <c r="I231" s="1728"/>
    </row>
    <row r="232" spans="1:9" ht="13.5" customHeight="1">
      <c r="A232" s="35"/>
      <c r="B232" s="1706"/>
      <c r="C232" s="1707"/>
      <c r="D232" s="37"/>
      <c r="E232" s="1733" t="s">
        <v>129</v>
      </c>
      <c r="F232" s="1734"/>
      <c r="G232" s="1734"/>
      <c r="H232" s="1734"/>
      <c r="I232" s="1735"/>
    </row>
    <row r="233" spans="1:9" ht="13.5" customHeight="1">
      <c r="A233" s="35"/>
      <c r="B233" s="200"/>
      <c r="C233" s="176"/>
      <c r="D233" s="37"/>
      <c r="E233" s="1733" t="s">
        <v>130</v>
      </c>
      <c r="F233" s="1734"/>
      <c r="G233" s="1734"/>
      <c r="H233" s="1734"/>
      <c r="I233" s="1735"/>
    </row>
    <row r="234" spans="1:9" ht="13.5" customHeight="1">
      <c r="A234" s="35"/>
      <c r="B234" s="1706"/>
      <c r="C234" s="1707"/>
      <c r="D234" s="37"/>
      <c r="E234" s="1733" t="s">
        <v>131</v>
      </c>
      <c r="F234" s="1734"/>
      <c r="G234" s="1734"/>
      <c r="H234" s="1734"/>
      <c r="I234" s="1735"/>
    </row>
    <row r="235" spans="1:9" ht="13.5" customHeight="1">
      <c r="A235" s="35"/>
      <c r="B235" s="1706"/>
      <c r="C235" s="1707"/>
      <c r="D235" s="37"/>
      <c r="E235" s="1736" t="s">
        <v>132</v>
      </c>
      <c r="F235" s="1737"/>
      <c r="G235" s="1737"/>
      <c r="H235" s="1737"/>
      <c r="I235" s="1738"/>
    </row>
    <row r="236" spans="1:9" ht="12.75" customHeight="1">
      <c r="A236" s="35"/>
      <c r="B236" s="1697"/>
      <c r="C236" s="1698"/>
      <c r="D236" s="37"/>
      <c r="E236" s="1739" t="s">
        <v>133</v>
      </c>
      <c r="F236" s="1740"/>
      <c r="G236" s="1740"/>
      <c r="H236" s="1740"/>
      <c r="I236" s="174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95" t="s">
        <v>90</v>
      </c>
      <c r="C239" s="1696"/>
      <c r="E239" s="1695" t="s">
        <v>91</v>
      </c>
      <c r="F239" s="1695"/>
      <c r="G239" s="1695"/>
      <c r="H239" s="1695"/>
      <c r="I239" s="1696"/>
    </row>
    <row r="240" spans="1:9" ht="12.75" customHeight="1">
      <c r="A240" s="35"/>
      <c r="B240" s="1687" t="s">
        <v>126</v>
      </c>
      <c r="C240" s="1688"/>
      <c r="E240" s="1687" t="s">
        <v>126</v>
      </c>
      <c r="F240" s="1687"/>
      <c r="G240" s="1687"/>
      <c r="H240" s="1687"/>
      <c r="I240" s="1688"/>
    </row>
    <row r="241" spans="1:9" ht="12.75" customHeight="1">
      <c r="A241" s="35"/>
      <c r="B241" s="1706" t="s">
        <v>127</v>
      </c>
      <c r="C241" s="1707"/>
      <c r="D241" s="37"/>
      <c r="E241" s="1706" t="s">
        <v>134</v>
      </c>
      <c r="F241" s="1706"/>
      <c r="G241" s="1706"/>
      <c r="H241" s="1706"/>
      <c r="I241" s="1707"/>
    </row>
    <row r="242" spans="1:9" ht="12.75" customHeight="1">
      <c r="A242" s="35"/>
      <c r="B242" s="1706" t="s">
        <v>128</v>
      </c>
      <c r="C242" s="1707"/>
      <c r="D242" s="37"/>
      <c r="E242" s="1706"/>
      <c r="F242" s="1706"/>
      <c r="G242" s="1706"/>
      <c r="H242" s="1706"/>
      <c r="I242" s="1707"/>
    </row>
    <row r="243" spans="1:9" ht="24" customHeight="1">
      <c r="A243" s="35"/>
      <c r="B243" s="1706" t="s">
        <v>135</v>
      </c>
      <c r="C243" s="1707"/>
      <c r="D243" s="37"/>
      <c r="E243" s="1706"/>
      <c r="F243" s="1706"/>
      <c r="G243" s="1706"/>
      <c r="H243" s="1706"/>
      <c r="I243" s="1707"/>
    </row>
    <row r="244" spans="1:9">
      <c r="A244" s="35"/>
      <c r="B244" s="1706" t="s">
        <v>130</v>
      </c>
      <c r="C244" s="1707"/>
      <c r="E244" s="1706"/>
      <c r="F244" s="1706"/>
      <c r="G244" s="1706"/>
      <c r="H244" s="1706"/>
      <c r="I244" s="1707"/>
    </row>
    <row r="245" spans="1:9">
      <c r="A245" s="35"/>
      <c r="B245" s="1706" t="s">
        <v>131</v>
      </c>
      <c r="C245" s="1707"/>
      <c r="E245" s="1706"/>
      <c r="F245" s="1706"/>
      <c r="G245" s="1706"/>
      <c r="H245" s="1706"/>
      <c r="I245" s="1707"/>
    </row>
    <row r="246" spans="1:9" ht="12.75" customHeight="1">
      <c r="A246" s="35"/>
      <c r="B246" s="1706" t="s">
        <v>136</v>
      </c>
      <c r="C246" s="1707"/>
      <c r="D246" s="37"/>
      <c r="E246" s="1706"/>
      <c r="F246" s="1706"/>
      <c r="G246" s="1706"/>
      <c r="H246" s="1706"/>
      <c r="I246" s="1707"/>
    </row>
    <row r="247" spans="1:9" ht="12.75" customHeight="1">
      <c r="A247" s="35"/>
      <c r="B247" s="1697" t="s">
        <v>133</v>
      </c>
      <c r="C247" s="1698"/>
      <c r="D247" s="37"/>
      <c r="E247" s="1697"/>
      <c r="F247" s="1697"/>
      <c r="G247" s="1697"/>
      <c r="H247" s="1697"/>
      <c r="I247" s="1698"/>
    </row>
    <row r="248" spans="1:9" ht="12.75" customHeight="1">
      <c r="A248" s="35"/>
      <c r="B248" s="35"/>
      <c r="C248" s="35"/>
      <c r="D248" s="37"/>
      <c r="E248" s="108"/>
      <c r="F248" s="108"/>
      <c r="G248" s="108"/>
      <c r="H248" s="108"/>
      <c r="I248" s="108"/>
    </row>
    <row r="249" spans="1:9" ht="12.75" customHeight="1">
      <c r="A249" s="35"/>
      <c r="B249" s="35"/>
      <c r="C249" s="35"/>
      <c r="D249" s="37"/>
      <c r="E249" s="108"/>
      <c r="F249" s="108"/>
      <c r="G249" s="108"/>
      <c r="H249" s="108"/>
      <c r="I249" s="108"/>
    </row>
    <row r="250" spans="1:9" ht="12.75" customHeight="1">
      <c r="A250" s="35"/>
      <c r="B250" s="1695" t="s">
        <v>29</v>
      </c>
      <c r="C250" s="1696"/>
      <c r="D250" s="37"/>
      <c r="E250" s="1695" t="s">
        <v>92</v>
      </c>
      <c r="F250" s="1695"/>
      <c r="G250" s="1695"/>
      <c r="H250" s="1695"/>
      <c r="I250" s="1696"/>
    </row>
    <row r="251" spans="1:9" ht="12.75" customHeight="1">
      <c r="A251" s="35"/>
      <c r="B251" s="1687" t="s">
        <v>137</v>
      </c>
      <c r="C251" s="1688"/>
      <c r="D251" s="37"/>
      <c r="E251" s="1687" t="s">
        <v>138</v>
      </c>
      <c r="F251" s="1687"/>
      <c r="G251" s="1687"/>
      <c r="H251" s="1687"/>
      <c r="I251" s="1688"/>
    </row>
    <row r="252" spans="1:9" ht="25.5" customHeight="1">
      <c r="A252" s="35"/>
      <c r="B252" s="1706" t="s">
        <v>139</v>
      </c>
      <c r="C252" s="1707"/>
      <c r="E252" s="1706" t="s">
        <v>125</v>
      </c>
      <c r="F252" s="1706"/>
      <c r="G252" s="1706"/>
      <c r="H252" s="1706"/>
      <c r="I252" s="1707"/>
    </row>
    <row r="253" spans="1:9" ht="25.5" customHeight="1">
      <c r="A253" s="35"/>
      <c r="B253" s="1706"/>
      <c r="C253" s="1707"/>
      <c r="E253" s="1706"/>
      <c r="F253" s="1706"/>
      <c r="G253" s="1706"/>
      <c r="H253" s="1706"/>
      <c r="I253" s="1707"/>
    </row>
    <row r="254" spans="1:9" ht="25.5" customHeight="1">
      <c r="A254" s="35"/>
      <c r="B254" s="1706"/>
      <c r="C254" s="1707"/>
      <c r="E254" s="1706"/>
      <c r="F254" s="1706"/>
      <c r="G254" s="1706"/>
      <c r="H254" s="1706"/>
      <c r="I254" s="1707"/>
    </row>
    <row r="255" spans="1:9" ht="25.5" customHeight="1">
      <c r="A255" s="35"/>
      <c r="B255" s="1706"/>
      <c r="C255" s="1707"/>
      <c r="E255" s="1706"/>
      <c r="F255" s="1706"/>
      <c r="G255" s="1706"/>
      <c r="H255" s="1706"/>
      <c r="I255" s="1707"/>
    </row>
    <row r="256" spans="1:9" ht="25.5" customHeight="1">
      <c r="A256" s="35"/>
      <c r="B256" s="1706"/>
      <c r="C256" s="1707"/>
      <c r="E256" s="1706"/>
      <c r="F256" s="1706"/>
      <c r="G256" s="1706"/>
      <c r="H256" s="1706"/>
      <c r="I256" s="1707"/>
    </row>
    <row r="257" spans="1:14">
      <c r="A257" s="35"/>
      <c r="B257" s="1706"/>
      <c r="C257" s="1707"/>
      <c r="E257" s="1706"/>
      <c r="F257" s="1706"/>
      <c r="G257" s="1706"/>
      <c r="H257" s="1706"/>
      <c r="I257" s="1707"/>
    </row>
    <row r="258" spans="1:14">
      <c r="A258" s="35"/>
      <c r="B258" s="1697"/>
      <c r="C258" s="1698"/>
      <c r="D258" s="37"/>
      <c r="E258" s="1697"/>
      <c r="F258" s="1697"/>
      <c r="G258" s="1697"/>
      <c r="H258" s="1697"/>
      <c r="I258" s="1698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95" t="s">
        <v>54</v>
      </c>
      <c r="C261" s="1696"/>
      <c r="D261" s="37"/>
      <c r="E261" s="37"/>
    </row>
    <row r="262" spans="1:14">
      <c r="A262" s="35"/>
      <c r="B262" s="1706" t="s">
        <v>138</v>
      </c>
      <c r="C262" s="1707"/>
      <c r="D262" s="1724"/>
      <c r="E262" s="1724"/>
    </row>
    <row r="263" spans="1:14">
      <c r="A263" s="35"/>
      <c r="B263" s="1706" t="s">
        <v>125</v>
      </c>
      <c r="C263" s="1707"/>
      <c r="D263" s="1724"/>
      <c r="E263" s="1724"/>
    </row>
    <row r="264" spans="1:14">
      <c r="A264" s="35"/>
      <c r="B264" s="1706"/>
      <c r="C264" s="1707"/>
      <c r="D264" s="37"/>
      <c r="E264" s="37"/>
    </row>
    <row r="265" spans="1:14">
      <c r="A265" s="35"/>
      <c r="B265" s="1706"/>
      <c r="C265" s="1707"/>
      <c r="D265" s="37"/>
      <c r="E265" s="37"/>
    </row>
    <row r="266" spans="1:14">
      <c r="A266" s="35"/>
      <c r="B266" s="1706"/>
      <c r="C266" s="1707"/>
      <c r="D266" s="37"/>
      <c r="E266" s="37"/>
    </row>
    <row r="267" spans="1:14">
      <c r="A267" s="35"/>
      <c r="B267" s="1706"/>
      <c r="C267" s="1707"/>
      <c r="D267" s="37"/>
      <c r="E267" s="37"/>
    </row>
    <row r="268" spans="1:14">
      <c r="A268" s="35"/>
      <c r="B268" s="1706"/>
      <c r="C268" s="1707"/>
      <c r="D268" s="37"/>
      <c r="E268" s="37"/>
    </row>
    <row r="269" spans="1:14">
      <c r="A269" s="35"/>
      <c r="B269" s="1697"/>
      <c r="C269" s="1698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89"/>
      <c r="E272" s="1389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40" t="s">
        <v>140</v>
      </c>
      <c r="C273" s="1607"/>
      <c r="D273" s="1607"/>
      <c r="E273" s="1607"/>
      <c r="F273" s="439"/>
      <c r="G273" s="439"/>
      <c r="H273" s="439"/>
      <c r="I273" s="439"/>
      <c r="J273" s="439"/>
      <c r="K273" s="439"/>
      <c r="L273" s="439"/>
      <c r="M273" s="439"/>
      <c r="N273" s="439"/>
    </row>
    <row r="275" spans="2:36" ht="108">
      <c r="B275" s="412" t="s">
        <v>141</v>
      </c>
      <c r="C275" s="412" t="s">
        <v>142</v>
      </c>
      <c r="D275" s="412" t="s">
        <v>143</v>
      </c>
      <c r="E275" s="413" t="s">
        <v>144</v>
      </c>
      <c r="F275" s="413" t="s">
        <v>145</v>
      </c>
      <c r="G275" s="413" t="s">
        <v>146</v>
      </c>
      <c r="H275" s="413" t="s">
        <v>147</v>
      </c>
      <c r="I275" s="412" t="s">
        <v>148</v>
      </c>
      <c r="J275" s="412" t="s">
        <v>149</v>
      </c>
      <c r="K275" s="414" t="s">
        <v>150</v>
      </c>
      <c r="L275" s="414" t="s">
        <v>151</v>
      </c>
      <c r="M275" s="414" t="s">
        <v>152</v>
      </c>
      <c r="N275" s="414" t="s">
        <v>153</v>
      </c>
      <c r="O275" s="414" t="s">
        <v>154</v>
      </c>
      <c r="P275" s="414" t="s">
        <v>155</v>
      </c>
      <c r="Q275" s="414" t="s">
        <v>156</v>
      </c>
      <c r="R275" s="414" t="s">
        <v>157</v>
      </c>
      <c r="S275" s="414" t="s">
        <v>158</v>
      </c>
      <c r="T275" s="412" t="s">
        <v>159</v>
      </c>
      <c r="U275" s="412" t="s">
        <v>160</v>
      </c>
      <c r="V275" s="412" t="s">
        <v>161</v>
      </c>
      <c r="W275" s="412" t="s">
        <v>162</v>
      </c>
      <c r="X275" s="415" t="s">
        <v>163</v>
      </c>
      <c r="Y275" s="412" t="s">
        <v>164</v>
      </c>
      <c r="Z275" s="412" t="s">
        <v>165</v>
      </c>
      <c r="AA275" s="412" t="s">
        <v>166</v>
      </c>
      <c r="AB275" s="412" t="s">
        <v>167</v>
      </c>
      <c r="AC275" s="412" t="s">
        <v>168</v>
      </c>
      <c r="AD275" s="412" t="s">
        <v>169</v>
      </c>
      <c r="AE275" s="412" t="s">
        <v>170</v>
      </c>
      <c r="AF275" s="412" t="s">
        <v>171</v>
      </c>
      <c r="AG275" s="412" t="s">
        <v>172</v>
      </c>
      <c r="AH275" s="412" t="s">
        <v>173</v>
      </c>
      <c r="AI275" s="412" t="s">
        <v>174</v>
      </c>
      <c r="AJ275" s="416" t="s">
        <v>175</v>
      </c>
    </row>
    <row r="276" spans="2:36">
      <c r="B276" s="389" t="s">
        <v>19</v>
      </c>
      <c r="C276" t="s">
        <v>85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55" t="s">
        <v>184</v>
      </c>
    </row>
    <row r="277" spans="2:36">
      <c r="B277" s="38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55" t="s">
        <v>194</v>
      </c>
    </row>
    <row r="278" spans="2:36">
      <c r="B278" s="38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55" t="s">
        <v>203</v>
      </c>
    </row>
    <row r="279" spans="2:36">
      <c r="B279" s="38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55"/>
    </row>
    <row r="280" spans="2:36">
      <c r="B280" s="389" t="s">
        <v>29</v>
      </c>
      <c r="C280" t="s">
        <v>88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55"/>
    </row>
    <row r="281" spans="2:36">
      <c r="B281" s="389"/>
      <c r="C281" t="s">
        <v>54</v>
      </c>
      <c r="D281" t="s">
        <v>215</v>
      </c>
      <c r="E281" t="s">
        <v>216</v>
      </c>
      <c r="O281" t="s">
        <v>217</v>
      </c>
      <c r="Y281" s="411" t="s">
        <v>218</v>
      </c>
      <c r="AA281">
        <v>6</v>
      </c>
      <c r="AJ281" s="155"/>
    </row>
    <row r="282" spans="2:36">
      <c r="B282" s="38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55"/>
    </row>
    <row r="283" spans="2:36">
      <c r="B283" s="389"/>
      <c r="C283" t="s">
        <v>221</v>
      </c>
      <c r="D283" t="s">
        <v>222</v>
      </c>
      <c r="O283" t="s">
        <v>223</v>
      </c>
      <c r="AA283">
        <v>8</v>
      </c>
      <c r="AJ283" s="155"/>
    </row>
    <row r="284" spans="2:36">
      <c r="B284" s="389"/>
      <c r="C284" t="s">
        <v>224</v>
      </c>
      <c r="D284" t="s">
        <v>225</v>
      </c>
      <c r="AA284">
        <v>9</v>
      </c>
      <c r="AJ284" s="155"/>
    </row>
    <row r="285" spans="2:36">
      <c r="B285" s="389"/>
      <c r="C285" t="s">
        <v>29</v>
      </c>
      <c r="D285" t="s">
        <v>226</v>
      </c>
      <c r="AA285">
        <v>10</v>
      </c>
      <c r="AJ285" s="155"/>
    </row>
    <row r="286" spans="2:36">
      <c r="B286" s="389"/>
      <c r="C286" t="s">
        <v>70</v>
      </c>
      <c r="D286" t="s">
        <v>216</v>
      </c>
      <c r="AA286">
        <v>11</v>
      </c>
      <c r="AJ286" s="155"/>
    </row>
    <row r="287" spans="2:36">
      <c r="B287" s="389"/>
      <c r="C287" t="s">
        <v>71</v>
      </c>
      <c r="AA287">
        <v>12</v>
      </c>
      <c r="AJ287" s="155"/>
    </row>
    <row r="288" spans="2:36">
      <c r="B288" s="389"/>
      <c r="C288" t="s">
        <v>72</v>
      </c>
      <c r="AA288" t="s">
        <v>203</v>
      </c>
      <c r="AJ288" s="155"/>
    </row>
    <row r="289" spans="2:36">
      <c r="B289" s="389"/>
      <c r="C289" t="s">
        <v>75</v>
      </c>
      <c r="AJ289" s="155"/>
    </row>
    <row r="290" spans="2:36">
      <c r="B290" s="389"/>
      <c r="C290" t="s">
        <v>76</v>
      </c>
      <c r="AJ290" s="155"/>
    </row>
    <row r="291" spans="2:36">
      <c r="B291" s="389"/>
      <c r="C291" t="s">
        <v>77</v>
      </c>
      <c r="AJ291" s="155"/>
    </row>
    <row r="292" spans="2:36">
      <c r="B292" s="389"/>
      <c r="C292" t="s">
        <v>50</v>
      </c>
      <c r="AJ292" s="155"/>
    </row>
    <row r="293" spans="2:36">
      <c r="B293" s="389"/>
      <c r="C293" t="s">
        <v>227</v>
      </c>
      <c r="AJ293" s="155"/>
    </row>
    <row r="294" spans="2:36">
      <c r="B294" s="389"/>
      <c r="C294" t="s">
        <v>228</v>
      </c>
      <c r="AJ294" s="155"/>
    </row>
    <row r="295" spans="2:36">
      <c r="B295" s="389"/>
      <c r="C295" t="s">
        <v>229</v>
      </c>
      <c r="AJ295" s="155"/>
    </row>
    <row r="296" spans="2:36">
      <c r="B296" s="389"/>
      <c r="C296" t="s">
        <v>230</v>
      </c>
      <c r="AJ296" s="155"/>
    </row>
    <row r="297" spans="2:36">
      <c r="B297" s="389"/>
      <c r="C297" t="s">
        <v>231</v>
      </c>
      <c r="AJ297" s="155"/>
    </row>
    <row r="298" spans="2:36">
      <c r="B298" s="389"/>
      <c r="C298" t="s">
        <v>232</v>
      </c>
      <c r="AJ298" s="155"/>
    </row>
    <row r="299" spans="2:36">
      <c r="B299" s="389"/>
      <c r="C299" t="s">
        <v>233</v>
      </c>
      <c r="AJ299" s="155"/>
    </row>
    <row r="300" spans="2:36">
      <c r="B300" s="389"/>
      <c r="C300" t="s">
        <v>234</v>
      </c>
      <c r="AJ300" s="155"/>
    </row>
    <row r="301" spans="2:36">
      <c r="B301" s="389"/>
      <c r="AJ301" s="155"/>
    </row>
    <row r="302" spans="2:36">
      <c r="B302" s="389"/>
      <c r="AJ302" s="155"/>
    </row>
    <row r="303" spans="2:36">
      <c r="B303" s="389"/>
      <c r="AJ303" s="155"/>
    </row>
    <row r="304" spans="2:36">
      <c r="B304" s="389"/>
      <c r="AJ304" s="155"/>
    </row>
    <row r="305" spans="1:36">
      <c r="B305" s="389"/>
      <c r="AJ305" s="155"/>
    </row>
    <row r="306" spans="1:36">
      <c r="B306" s="390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391"/>
    </row>
    <row r="307" spans="1:36">
      <c r="B307" s="392" t="s">
        <v>235</v>
      </c>
      <c r="C307" s="392"/>
      <c r="D307" s="392"/>
      <c r="E307" s="392"/>
      <c r="F307" s="392"/>
      <c r="G307" s="392"/>
      <c r="H307" s="392"/>
      <c r="I307" s="392"/>
      <c r="J307" s="392"/>
      <c r="K307" s="392"/>
      <c r="L307" s="392"/>
      <c r="M307" s="392"/>
      <c r="N307" s="392"/>
      <c r="O307" s="392"/>
      <c r="P307" s="392"/>
      <c r="Q307" s="392"/>
      <c r="R307" s="392"/>
      <c r="S307" s="392"/>
      <c r="T307" s="392"/>
      <c r="U307" s="392"/>
      <c r="V307" s="392"/>
      <c r="W307" s="392"/>
      <c r="X307" s="392"/>
      <c r="Y307" s="392"/>
      <c r="Z307" s="392"/>
      <c r="AA307" s="392"/>
      <c r="AB307" s="392"/>
      <c r="AC307" s="392"/>
      <c r="AD307" s="392"/>
      <c r="AE307" s="392"/>
      <c r="AF307" s="392"/>
      <c r="AG307" s="392"/>
      <c r="AH307" s="392"/>
      <c r="AI307" s="392"/>
      <c r="AJ307" s="392"/>
    </row>
    <row r="310" spans="1:36">
      <c r="A310" s="35"/>
      <c r="B310" s="1608" t="s">
        <v>236</v>
      </c>
      <c r="C310" s="110"/>
      <c r="D310" s="110"/>
      <c r="E310" s="110"/>
      <c r="F310" s="111"/>
      <c r="G310" s="111"/>
      <c r="H310" s="111"/>
      <c r="I310" s="111"/>
      <c r="J310" s="111"/>
      <c r="K310" s="111"/>
      <c r="L310" s="111"/>
      <c r="M310" s="111"/>
      <c r="N310" s="111"/>
      <c r="O310" s="111"/>
      <c r="P310" s="111"/>
      <c r="Q310" s="111"/>
      <c r="R310" s="111"/>
      <c r="S310" s="111"/>
    </row>
    <row r="311" spans="1:36">
      <c r="B311" s="109"/>
      <c r="C311" s="110"/>
      <c r="D311" s="110"/>
      <c r="E311" s="110"/>
      <c r="F311" s="111"/>
      <c r="G311" s="111"/>
      <c r="H311" s="111"/>
      <c r="I311" s="111"/>
      <c r="J311" s="111"/>
      <c r="K311" s="111"/>
      <c r="L311" s="439"/>
      <c r="M311" s="111"/>
      <c r="N311" s="111"/>
    </row>
    <row r="312" spans="1:36">
      <c r="A312" s="94" t="s">
        <v>237</v>
      </c>
      <c r="B312" s="94" t="s">
        <v>238</v>
      </c>
      <c r="C312" s="37"/>
      <c r="D312" s="37"/>
      <c r="E312" s="37"/>
      <c r="K312" s="94" t="s">
        <v>239</v>
      </c>
      <c r="L312" s="94" t="s">
        <v>240</v>
      </c>
      <c r="M312" s="111"/>
      <c r="N312" s="111"/>
    </row>
    <row r="313" spans="1:36">
      <c r="B313" s="440"/>
      <c r="C313" s="110"/>
      <c r="D313" s="110"/>
      <c r="E313" s="110"/>
      <c r="F313" s="111"/>
      <c r="G313" s="111"/>
      <c r="H313" s="111"/>
      <c r="I313" s="111"/>
      <c r="J313" s="111"/>
      <c r="K313" s="111"/>
      <c r="L313" s="440"/>
      <c r="M313" s="111"/>
      <c r="N313" s="111"/>
    </row>
    <row r="314" spans="1:36">
      <c r="A314" s="49" t="s">
        <v>6</v>
      </c>
      <c r="B314" s="433" t="s">
        <v>3</v>
      </c>
      <c r="C314" s="169">
        <v>2022</v>
      </c>
      <c r="D314" s="170">
        <f>C314+1</f>
        <v>2023</v>
      </c>
      <c r="E314" s="170">
        <f>D314+1</f>
        <v>2024</v>
      </c>
      <c r="F314" s="170">
        <f t="shared" ref="F314" si="26">E314+1</f>
        <v>2025</v>
      </c>
      <c r="G314" s="170">
        <f t="shared" ref="G314" si="27">F314+1</f>
        <v>2026</v>
      </c>
      <c r="H314" s="170">
        <f t="shared" ref="H314" si="28">G314+1</f>
        <v>2027</v>
      </c>
      <c r="I314" s="170">
        <f t="shared" ref="I314" si="29">H314+1</f>
        <v>2028</v>
      </c>
      <c r="K314" s="49" t="s">
        <v>6</v>
      </c>
      <c r="L314" s="433" t="s">
        <v>3</v>
      </c>
      <c r="M314" s="169">
        <v>2022</v>
      </c>
      <c r="N314" s="170">
        <f t="shared" ref="N314" si="30">M314+1</f>
        <v>2023</v>
      </c>
      <c r="O314" s="170">
        <f t="shared" ref="O314" si="31">N314+1</f>
        <v>2024</v>
      </c>
      <c r="P314" s="170">
        <f t="shared" ref="P314" si="32">O314+1</f>
        <v>2025</v>
      </c>
      <c r="Q314" s="170">
        <f t="shared" ref="Q314" si="33">P314+1</f>
        <v>2026</v>
      </c>
      <c r="R314" s="170">
        <f t="shared" ref="R314" si="34">Q314+1</f>
        <v>2027</v>
      </c>
      <c r="S314" s="170">
        <f t="shared" ref="S314" si="35">R314+1</f>
        <v>2028</v>
      </c>
    </row>
    <row r="315" spans="1:36">
      <c r="A315" s="12" t="s">
        <v>19</v>
      </c>
      <c r="B315" s="432" t="s">
        <v>70</v>
      </c>
      <c r="C315" s="435"/>
      <c r="D315" s="435"/>
      <c r="E315" s="437">
        <v>1.4366690915062783</v>
      </c>
      <c r="F315" s="437">
        <v>1.3797759532786635</v>
      </c>
      <c r="G315" s="437">
        <v>1.2994160329983981</v>
      </c>
      <c r="H315" s="437">
        <v>1.2615281568238033</v>
      </c>
      <c r="I315" s="437">
        <v>1.2611798067947679</v>
      </c>
      <c r="J315" t="b">
        <f>B315=L315</f>
        <v>1</v>
      </c>
      <c r="K315" s="12" t="s">
        <v>19</v>
      </c>
      <c r="L315" s="432" t="s">
        <v>70</v>
      </c>
      <c r="M315" s="435"/>
      <c r="N315" s="435"/>
      <c r="O315" s="584">
        <f t="shared" ref="O315:O328" si="36">((E315*H$34)/H$13)*(1-H$13)</f>
        <v>5.3677487655720171</v>
      </c>
      <c r="P315" s="584">
        <f t="shared" ref="P315:P328" si="37">((F315*I$34)/I$13)*(1-I$13)</f>
        <v>5.3209126540136369</v>
      </c>
      <c r="Q315" s="584">
        <f t="shared" ref="Q315:Q328" si="38">((G315*J$34)/J$13)*(1-J$13)</f>
        <v>5.158225835754962</v>
      </c>
      <c r="R315" s="584">
        <f t="shared" ref="R315:R328" si="39">((H315*K$34)/K$13)*(1-K$13)</f>
        <v>5.1079807429852435</v>
      </c>
      <c r="S315" s="584">
        <f t="shared" ref="S315:S328" si="40">((I315*L$34)/L$13)*(1-L$13)</f>
        <v>5.2087016641977915</v>
      </c>
    </row>
    <row r="316" spans="1:36">
      <c r="A316" s="12" t="s">
        <v>19</v>
      </c>
      <c r="B316" s="432" t="s">
        <v>71</v>
      </c>
      <c r="C316" s="435"/>
      <c r="D316" s="435"/>
      <c r="E316" s="437">
        <v>1.368578491828039</v>
      </c>
      <c r="F316" s="437">
        <v>1.4008338175049104</v>
      </c>
      <c r="G316" s="437">
        <v>1.2944169556388054</v>
      </c>
      <c r="H316" s="437">
        <v>1.1615288221705597</v>
      </c>
      <c r="I316" s="437">
        <v>1.0171476978779488</v>
      </c>
      <c r="J316" t="b">
        <f t="shared" ref="J316:J343" si="41">B316=L316</f>
        <v>1</v>
      </c>
      <c r="K316" s="12" t="s">
        <v>19</v>
      </c>
      <c r="L316" s="432" t="s">
        <v>71</v>
      </c>
      <c r="M316" s="435"/>
      <c r="N316" s="435"/>
      <c r="O316" s="584">
        <f t="shared" si="36"/>
        <v>5.1133455529388812</v>
      </c>
      <c r="P316" s="584">
        <f t="shared" si="37"/>
        <v>5.4021193571466268</v>
      </c>
      <c r="Q316" s="584">
        <f t="shared" si="38"/>
        <v>5.1383812522371741</v>
      </c>
      <c r="R316" s="584">
        <f t="shared" si="39"/>
        <v>4.7030792170405897</v>
      </c>
      <c r="S316" s="584">
        <f t="shared" si="40"/>
        <v>4.2008434309906226</v>
      </c>
    </row>
    <row r="317" spans="1:36">
      <c r="A317" s="12" t="s">
        <v>19</v>
      </c>
      <c r="B317" s="432" t="s">
        <v>72</v>
      </c>
      <c r="C317" s="435"/>
      <c r="D317" s="435"/>
      <c r="E317" s="437">
        <v>1.8517886877112844</v>
      </c>
      <c r="F317" s="437">
        <v>1.8549995484009258</v>
      </c>
      <c r="G317" s="437">
        <v>1.5955311955633462</v>
      </c>
      <c r="H317" s="437">
        <v>1.4243694121247401</v>
      </c>
      <c r="I317" s="437">
        <v>1.2090605175362352</v>
      </c>
      <c r="J317" t="b">
        <f t="shared" si="41"/>
        <v>1</v>
      </c>
      <c r="K317" s="12" t="s">
        <v>19</v>
      </c>
      <c r="L317" s="432" t="s">
        <v>72</v>
      </c>
      <c r="M317" s="435"/>
      <c r="N317" s="435"/>
      <c r="O317" s="584">
        <f t="shared" si="36"/>
        <v>6.9187375863574321</v>
      </c>
      <c r="P317" s="584">
        <f t="shared" si="37"/>
        <v>7.1535458686767228</v>
      </c>
      <c r="Q317" s="584">
        <f t="shared" si="38"/>
        <v>6.3336991584726734</v>
      </c>
      <c r="R317" s="584">
        <f t="shared" si="39"/>
        <v>5.7673318575374219</v>
      </c>
      <c r="S317" s="584">
        <f t="shared" si="40"/>
        <v>4.9934477985434853</v>
      </c>
    </row>
    <row r="318" spans="1:36">
      <c r="A318" s="12" t="s">
        <v>19</v>
      </c>
      <c r="B318" s="432" t="s">
        <v>52</v>
      </c>
      <c r="C318" s="435"/>
      <c r="D318" s="435"/>
      <c r="E318" s="437">
        <v>1.9633660656588319</v>
      </c>
      <c r="F318" s="437">
        <v>2.1083575561921606</v>
      </c>
      <c r="G318" s="437">
        <v>2.5083164621053555</v>
      </c>
      <c r="H318" s="437">
        <v>2.4606563837546958</v>
      </c>
      <c r="I318" s="437">
        <v>2.3736687667861531</v>
      </c>
      <c r="J318" t="b">
        <f t="shared" si="41"/>
        <v>1</v>
      </c>
      <c r="K318" s="12" t="s">
        <v>19</v>
      </c>
      <c r="L318" s="432" t="s">
        <v>52</v>
      </c>
      <c r="M318" s="435"/>
      <c r="N318" s="435"/>
      <c r="O318" s="584">
        <f t="shared" si="36"/>
        <v>7.3356180888228764</v>
      </c>
      <c r="P318" s="584">
        <f t="shared" si="37"/>
        <v>8.1305855296801504</v>
      </c>
      <c r="Q318" s="584">
        <f t="shared" si="38"/>
        <v>9.9571364755488396</v>
      </c>
      <c r="R318" s="584">
        <f t="shared" si="39"/>
        <v>9.9633015365809197</v>
      </c>
      <c r="S318" s="584">
        <f t="shared" si="40"/>
        <v>9.8033067047237523</v>
      </c>
    </row>
    <row r="319" spans="1:36">
      <c r="A319" s="12" t="s">
        <v>19</v>
      </c>
      <c r="B319" s="432" t="s">
        <v>73</v>
      </c>
      <c r="C319" s="435"/>
      <c r="D319" s="435"/>
      <c r="E319" s="437">
        <v>1.3074390315981681</v>
      </c>
      <c r="F319" s="437">
        <v>1.3001216768501926</v>
      </c>
      <c r="G319" s="437">
        <v>1.5417405565806881</v>
      </c>
      <c r="H319" s="437">
        <v>1.5753974334268079</v>
      </c>
      <c r="I319" s="437">
        <v>1.5749617313468214</v>
      </c>
      <c r="J319" t="b">
        <f t="shared" si="41"/>
        <v>1</v>
      </c>
      <c r="K319" s="12" t="s">
        <v>19</v>
      </c>
      <c r="L319" s="432" t="s">
        <v>73</v>
      </c>
      <c r="M319" s="435"/>
      <c r="N319" s="435"/>
      <c r="O319" s="584">
        <f t="shared" si="36"/>
        <v>4.8849135054222552</v>
      </c>
      <c r="P319" s="584">
        <f t="shared" si="37"/>
        <v>5.0137370967157828</v>
      </c>
      <c r="Q319" s="584">
        <f t="shared" si="38"/>
        <v>6.1201691906440736</v>
      </c>
      <c r="R319" s="584">
        <f t="shared" si="39"/>
        <v>6.3788506891142234</v>
      </c>
      <c r="S319" s="584">
        <f t="shared" si="40"/>
        <v>6.5046282432660139</v>
      </c>
    </row>
    <row r="320" spans="1:36">
      <c r="A320" s="12" t="s">
        <v>19</v>
      </c>
      <c r="B320" s="432" t="s">
        <v>74</v>
      </c>
      <c r="C320" s="435"/>
      <c r="D320" s="435"/>
      <c r="E320" s="437">
        <v>2.0191738224902593</v>
      </c>
      <c r="F320" s="437">
        <v>1.5784133044437496</v>
      </c>
      <c r="G320" s="437">
        <v>1.7691618048462701</v>
      </c>
      <c r="H320" s="437">
        <v>1.741401016001106</v>
      </c>
      <c r="I320" s="437">
        <v>1.6345343485877493</v>
      </c>
      <c r="J320" t="b">
        <f t="shared" si="41"/>
        <v>1</v>
      </c>
      <c r="K320" s="12" t="s">
        <v>19</v>
      </c>
      <c r="L320" s="432" t="s">
        <v>74</v>
      </c>
      <c r="M320" s="435"/>
      <c r="N320" s="435"/>
      <c r="O320" s="584">
        <f t="shared" si="36"/>
        <v>7.5441295822574297</v>
      </c>
      <c r="P320" s="584">
        <f t="shared" si="37"/>
        <v>6.0869297692290063</v>
      </c>
      <c r="Q320" s="584">
        <f t="shared" si="38"/>
        <v>7.0229517703666478</v>
      </c>
      <c r="R320" s="584">
        <f t="shared" si="39"/>
        <v>7.0510062002452418</v>
      </c>
      <c r="S320" s="584">
        <f t="shared" si="40"/>
        <v>6.7506645252391957</v>
      </c>
    </row>
    <row r="321" spans="1:19">
      <c r="A321" s="12" t="s">
        <v>19</v>
      </c>
      <c r="B321" s="432" t="s">
        <v>75</v>
      </c>
      <c r="C321" s="435"/>
      <c r="D321" s="435"/>
      <c r="E321" s="437">
        <v>1.5418188657920666</v>
      </c>
      <c r="F321" s="437">
        <v>1.5421689490890813</v>
      </c>
      <c r="G321" s="437">
        <v>1.1986919632990878</v>
      </c>
      <c r="H321" s="437">
        <v>1.2051150219812068</v>
      </c>
      <c r="I321" s="437">
        <v>1.2030871425295599</v>
      </c>
      <c r="J321" t="b">
        <f t="shared" si="41"/>
        <v>1</v>
      </c>
      <c r="K321" s="12" t="s">
        <v>19</v>
      </c>
      <c r="L321" s="432" t="s">
        <v>75</v>
      </c>
      <c r="M321" s="435"/>
      <c r="N321" s="435"/>
      <c r="O321" s="584">
        <f t="shared" si="36"/>
        <v>5.7606141612707242</v>
      </c>
      <c r="P321" s="584">
        <f t="shared" si="37"/>
        <v>5.9471584907218267</v>
      </c>
      <c r="Q321" s="584">
        <f t="shared" si="38"/>
        <v>4.7583866115101374</v>
      </c>
      <c r="R321" s="584">
        <f t="shared" si="39"/>
        <v>4.879561579394859</v>
      </c>
      <c r="S321" s="584">
        <f t="shared" si="40"/>
        <v>4.9687776221177922</v>
      </c>
    </row>
    <row r="322" spans="1:19">
      <c r="A322" s="12" t="s">
        <v>19</v>
      </c>
      <c r="B322" s="432" t="s">
        <v>76</v>
      </c>
      <c r="C322" s="435"/>
      <c r="D322" s="435"/>
      <c r="E322" s="437">
        <v>1.3630193716187557</v>
      </c>
      <c r="F322" s="437">
        <v>1.3768904698776971</v>
      </c>
      <c r="G322" s="437">
        <v>1.3602523162213354</v>
      </c>
      <c r="H322" s="437">
        <v>1.3398436564847218</v>
      </c>
      <c r="I322" s="437">
        <v>1.3157905788825448</v>
      </c>
      <c r="J322" t="b">
        <f t="shared" si="41"/>
        <v>1</v>
      </c>
      <c r="K322" s="12" t="s">
        <v>19</v>
      </c>
      <c r="L322" s="432" t="s">
        <v>76</v>
      </c>
      <c r="M322" s="435"/>
      <c r="N322" s="435"/>
      <c r="O322" s="584">
        <f t="shared" si="36"/>
        <v>5.0925753137672691</v>
      </c>
      <c r="P322" s="584">
        <f t="shared" si="37"/>
        <v>5.3097851915407155</v>
      </c>
      <c r="Q322" s="584">
        <f t="shared" si="38"/>
        <v>5.3997245397133486</v>
      </c>
      <c r="R322" s="584">
        <f t="shared" si="39"/>
        <v>5.4250835059964313</v>
      </c>
      <c r="S322" s="584">
        <f t="shared" si="40"/>
        <v>5.4342454113496341</v>
      </c>
    </row>
    <row r="323" spans="1:19">
      <c r="A323" s="12" t="s">
        <v>19</v>
      </c>
      <c r="B323" s="432" t="s">
        <v>77</v>
      </c>
      <c r="C323" s="435"/>
      <c r="D323" s="435"/>
      <c r="E323" s="437">
        <v>0.88691188538891907</v>
      </c>
      <c r="F323" s="437">
        <v>0.97956684032180519</v>
      </c>
      <c r="G323" s="437">
        <v>0.7570821246417444</v>
      </c>
      <c r="H323" s="437">
        <v>0.71183271144208338</v>
      </c>
      <c r="I323" s="437">
        <v>0.66972194319581801</v>
      </c>
      <c r="J323" t="b">
        <f t="shared" si="41"/>
        <v>1</v>
      </c>
      <c r="K323" s="12" t="s">
        <v>19</v>
      </c>
      <c r="L323" s="432" t="s">
        <v>77</v>
      </c>
      <c r="M323" s="435"/>
      <c r="N323" s="435"/>
      <c r="O323" s="584">
        <f t="shared" si="36"/>
        <v>3.3137207489973459</v>
      </c>
      <c r="P323" s="584">
        <f t="shared" si="37"/>
        <v>3.7775622801188069</v>
      </c>
      <c r="Q323" s="584">
        <f t="shared" si="38"/>
        <v>3.0053504620102824</v>
      </c>
      <c r="R323" s="584">
        <f t="shared" si="39"/>
        <v>2.8822406876971316</v>
      </c>
      <c r="S323" s="584">
        <f t="shared" si="40"/>
        <v>2.7659670582098856</v>
      </c>
    </row>
    <row r="324" spans="1:19">
      <c r="A324" s="12" t="s">
        <v>19</v>
      </c>
      <c r="B324" s="432" t="s">
        <v>50</v>
      </c>
      <c r="C324" s="435"/>
      <c r="D324" s="435"/>
      <c r="E324" s="437">
        <v>2.5538076548384012</v>
      </c>
      <c r="F324" s="437">
        <v>2.7027627943750261</v>
      </c>
      <c r="G324" s="437">
        <v>2.4755882180772915</v>
      </c>
      <c r="H324" s="437">
        <v>2.1518380701030111</v>
      </c>
      <c r="I324" s="437">
        <v>1.7678169461084547</v>
      </c>
      <c r="J324" t="b">
        <f t="shared" si="41"/>
        <v>1</v>
      </c>
      <c r="K324" s="12" t="s">
        <v>19</v>
      </c>
      <c r="L324" s="432" t="s">
        <v>50</v>
      </c>
      <c r="M324" s="435"/>
      <c r="N324" s="435"/>
      <c r="O324" s="584">
        <f t="shared" si="36"/>
        <v>9.541652958089891</v>
      </c>
      <c r="P324" s="584">
        <f t="shared" si="37"/>
        <v>10.422826053182327</v>
      </c>
      <c r="Q324" s="584">
        <f t="shared" si="38"/>
        <v>9.827216827324321</v>
      </c>
      <c r="R324" s="584">
        <f t="shared" si="39"/>
        <v>8.712883152590539</v>
      </c>
      <c r="S324" s="584">
        <f t="shared" si="40"/>
        <v>7.3011247243118849</v>
      </c>
    </row>
    <row r="325" spans="1:19">
      <c r="A325" s="12" t="s">
        <v>19</v>
      </c>
      <c r="B325" s="432" t="s">
        <v>51</v>
      </c>
      <c r="C325" s="435"/>
      <c r="D325" s="435"/>
      <c r="E325" s="437">
        <v>2.1594507853983487</v>
      </c>
      <c r="F325" s="437">
        <v>2.108783385973247</v>
      </c>
      <c r="G325" s="437">
        <v>1.9571099436141921</v>
      </c>
      <c r="H325" s="437">
        <v>1.6739883971269975</v>
      </c>
      <c r="I325" s="437">
        <v>1.4057277322201749</v>
      </c>
      <c r="J325" t="b">
        <f t="shared" si="41"/>
        <v>1</v>
      </c>
      <c r="K325" s="12" t="s">
        <v>19</v>
      </c>
      <c r="L325" s="432" t="s">
        <v>51</v>
      </c>
      <c r="M325" s="435"/>
      <c r="N325" s="435"/>
      <c r="O325" s="584">
        <f t="shared" si="36"/>
        <v>8.0682387866244802</v>
      </c>
      <c r="P325" s="584">
        <f t="shared" si="37"/>
        <v>8.1322276825711715</v>
      </c>
      <c r="Q325" s="584">
        <f t="shared" si="38"/>
        <v>7.7690399519459419</v>
      </c>
      <c r="R325" s="584">
        <f t="shared" si="39"/>
        <v>6.7780496616372456</v>
      </c>
      <c r="S325" s="584">
        <f t="shared" si="40"/>
        <v>5.8056879271107178</v>
      </c>
    </row>
    <row r="326" spans="1:19">
      <c r="A326" s="12" t="s">
        <v>19</v>
      </c>
      <c r="B326" s="432" t="s">
        <v>78</v>
      </c>
      <c r="C326" s="435"/>
      <c r="D326" s="435"/>
      <c r="E326" s="437">
        <v>2.3320557909214585</v>
      </c>
      <c r="F326" s="437">
        <v>2.3253369118631113</v>
      </c>
      <c r="G326" s="437">
        <v>2.1691122806593768</v>
      </c>
      <c r="H326" s="437">
        <v>1.831433598356611</v>
      </c>
      <c r="I326" s="437">
        <v>1.6964022421334342</v>
      </c>
      <c r="J326" t="b">
        <f t="shared" si="41"/>
        <v>1</v>
      </c>
      <c r="K326" s="12" t="s">
        <v>19</v>
      </c>
      <c r="L326" s="432" t="s">
        <v>78</v>
      </c>
      <c r="M326" s="435"/>
      <c r="N326" s="435"/>
      <c r="O326" s="584">
        <f t="shared" si="36"/>
        <v>8.7131335023288692</v>
      </c>
      <c r="P326" s="584">
        <f t="shared" si="37"/>
        <v>8.9673360155150874</v>
      </c>
      <c r="Q326" s="584">
        <f t="shared" si="38"/>
        <v>8.610614862841512</v>
      </c>
      <c r="R326" s="584">
        <f t="shared" si="39"/>
        <v>7.4155519255432178</v>
      </c>
      <c r="S326" s="584">
        <f t="shared" si="40"/>
        <v>7.0061803512424747</v>
      </c>
    </row>
    <row r="327" spans="1:19">
      <c r="A327" s="12" t="s">
        <v>19</v>
      </c>
      <c r="B327" s="432" t="s">
        <v>79</v>
      </c>
      <c r="C327" s="435"/>
      <c r="D327" s="435"/>
      <c r="E327" s="437">
        <v>0.94083766340920505</v>
      </c>
      <c r="F327" s="437">
        <v>0.89327362005723643</v>
      </c>
      <c r="G327" s="437">
        <v>0.85016201774887534</v>
      </c>
      <c r="H327" s="437">
        <v>0.70172058348408528</v>
      </c>
      <c r="I327" s="437">
        <v>0.70273163357435342</v>
      </c>
      <c r="J327" t="b">
        <f t="shared" si="41"/>
        <v>1</v>
      </c>
      <c r="K327" s="12" t="s">
        <v>19</v>
      </c>
      <c r="L327" s="432" t="s">
        <v>79</v>
      </c>
      <c r="M327" s="435"/>
      <c r="N327" s="435"/>
      <c r="O327" s="584">
        <f t="shared" si="36"/>
        <v>3.5152007071256408</v>
      </c>
      <c r="P327" s="584">
        <f t="shared" si="37"/>
        <v>3.444784566048444</v>
      </c>
      <c r="Q327" s="584">
        <f t="shared" si="38"/>
        <v>3.3748449866442605</v>
      </c>
      <c r="R327" s="584">
        <f t="shared" si="39"/>
        <v>2.8412962548672658</v>
      </c>
      <c r="S327" s="584">
        <f t="shared" si="40"/>
        <v>2.9022978401356623</v>
      </c>
    </row>
    <row r="328" spans="1:19">
      <c r="A328" s="12" t="s">
        <v>19</v>
      </c>
      <c r="B328" s="432" t="s">
        <v>80</v>
      </c>
      <c r="C328" s="435"/>
      <c r="D328" s="435"/>
      <c r="E328" s="437">
        <v>1.3538563803454693</v>
      </c>
      <c r="F328" s="437">
        <v>1.399085447927888</v>
      </c>
      <c r="G328" s="437">
        <v>1.3245039630700681</v>
      </c>
      <c r="H328" s="437">
        <v>1.0767587664923539</v>
      </c>
      <c r="I328" s="437">
        <v>1.0135822369351568</v>
      </c>
      <c r="J328" t="b">
        <f t="shared" si="41"/>
        <v>1</v>
      </c>
      <c r="K328" s="12" t="s">
        <v>19</v>
      </c>
      <c r="L328" s="432" t="s">
        <v>80</v>
      </c>
      <c r="M328" s="435"/>
      <c r="N328" s="435"/>
      <c r="O328" s="584">
        <f t="shared" si="36"/>
        <v>5.0583401267037242</v>
      </c>
      <c r="P328" s="584">
        <f t="shared" si="37"/>
        <v>5.3953770148234659</v>
      </c>
      <c r="Q328" s="584">
        <f t="shared" si="38"/>
        <v>5.2578161176777503</v>
      </c>
      <c r="R328" s="584">
        <f t="shared" si="39"/>
        <v>4.3598416843356107</v>
      </c>
      <c r="S328" s="584">
        <f t="shared" si="40"/>
        <v>4.1861179951358016</v>
      </c>
    </row>
    <row r="329" spans="1:19">
      <c r="A329" s="12" t="s">
        <v>25</v>
      </c>
      <c r="B329" s="432" t="s">
        <v>81</v>
      </c>
      <c r="C329" s="437">
        <v>1.8560134718227432</v>
      </c>
      <c r="D329" s="437">
        <v>1.8152215314521964</v>
      </c>
      <c r="E329" s="437">
        <v>1.7979279925217375</v>
      </c>
      <c r="F329" s="437">
        <v>1.7736992270475671</v>
      </c>
      <c r="G329" s="437">
        <v>1.7484964755788579</v>
      </c>
      <c r="H329" s="435"/>
      <c r="I329" s="435"/>
      <c r="J329" t="b">
        <f t="shared" si="41"/>
        <v>1</v>
      </c>
      <c r="K329" s="12" t="s">
        <v>25</v>
      </c>
      <c r="L329" s="432" t="s">
        <v>81</v>
      </c>
      <c r="M329" s="584">
        <f t="shared" ref="M329:M343" si="42">((C329*F$34)/F$13)*(1-F$13)</f>
        <v>8.5833263439657195</v>
      </c>
      <c r="N329" s="584">
        <f t="shared" ref="N329:N343" si="43">((D329*G$34)/G$13)*(1-G$13)</f>
        <v>9.1312396620225407</v>
      </c>
      <c r="O329" s="584">
        <f t="shared" ref="O329:O343" si="44">((E329*H$34)/H$13)*(1-H$13)</f>
        <v>6.7175007936778997</v>
      </c>
      <c r="P329" s="584">
        <f t="shared" ref="P329:P343" si="45">((F329*I$34)/I$13)*(1-I$13)</f>
        <v>6.8400225697407429</v>
      </c>
      <c r="Q329" s="584">
        <f t="shared" ref="Q329:Q343" si="46">((G329*J$34)/J$13)*(1-J$13)</f>
        <v>6.9409176622561173</v>
      </c>
      <c r="R329" s="435"/>
      <c r="S329" s="435"/>
    </row>
    <row r="330" spans="1:19">
      <c r="A330" s="12" t="s">
        <v>25</v>
      </c>
      <c r="B330" s="432" t="s">
        <v>82</v>
      </c>
      <c r="C330" s="437">
        <v>1.338141135548405</v>
      </c>
      <c r="D330" s="437">
        <v>1.3118504623849501</v>
      </c>
      <c r="E330" s="437">
        <v>1.305225167423345</v>
      </c>
      <c r="F330" s="437">
        <v>1.2886796623765773</v>
      </c>
      <c r="G330" s="437">
        <v>1.2709115989265294</v>
      </c>
      <c r="H330" s="435"/>
      <c r="I330" s="435"/>
      <c r="J330" t="b">
        <f t="shared" si="41"/>
        <v>1</v>
      </c>
      <c r="K330" s="12" t="s">
        <v>25</v>
      </c>
      <c r="L330" s="432" t="s">
        <v>82</v>
      </c>
      <c r="M330" s="584">
        <f t="shared" si="42"/>
        <v>6.1883721401100686</v>
      </c>
      <c r="N330" s="584">
        <f t="shared" si="43"/>
        <v>6.5990959038420405</v>
      </c>
      <c r="O330" s="584">
        <f t="shared" si="44"/>
        <v>4.8766419648414718</v>
      </c>
      <c r="P330" s="584">
        <f t="shared" si="45"/>
        <v>4.9696125709510044</v>
      </c>
      <c r="Q330" s="584">
        <f t="shared" si="46"/>
        <v>5.0450732314086766</v>
      </c>
      <c r="R330" s="435"/>
      <c r="S330" s="435"/>
    </row>
    <row r="331" spans="1:19">
      <c r="A331" s="12" t="s">
        <v>25</v>
      </c>
      <c r="B331" s="432" t="s">
        <v>83</v>
      </c>
      <c r="C331" s="437">
        <v>0.99104421987024149</v>
      </c>
      <c r="D331" s="437">
        <v>0.97030415837322381</v>
      </c>
      <c r="E331" s="437">
        <v>0.96243789501775268</v>
      </c>
      <c r="F331" s="437">
        <v>0.94766848511264923</v>
      </c>
      <c r="G331" s="437">
        <v>0.93824870565692475</v>
      </c>
      <c r="H331" s="435"/>
      <c r="I331" s="435"/>
      <c r="J331" t="b">
        <f t="shared" si="41"/>
        <v>1</v>
      </c>
      <c r="K331" s="12" t="s">
        <v>25</v>
      </c>
      <c r="L331" s="432" t="s">
        <v>83</v>
      </c>
      <c r="M331" s="584">
        <f t="shared" si="42"/>
        <v>4.5831865391005095</v>
      </c>
      <c r="N331" s="584">
        <f t="shared" si="43"/>
        <v>4.8809909212980873</v>
      </c>
      <c r="O331" s="584">
        <f t="shared" si="44"/>
        <v>3.5959044803454638</v>
      </c>
      <c r="P331" s="584">
        <f t="shared" si="45"/>
        <v>3.6545507422881141</v>
      </c>
      <c r="Q331" s="584">
        <f t="shared" si="46"/>
        <v>3.7245182381778168</v>
      </c>
      <c r="R331" s="435"/>
      <c r="S331" s="435"/>
    </row>
    <row r="332" spans="1:19">
      <c r="A332" s="12" t="s">
        <v>25</v>
      </c>
      <c r="B332" s="432" t="s">
        <v>84</v>
      </c>
      <c r="C332" s="437">
        <v>1.2910496821028619</v>
      </c>
      <c r="D332" s="437">
        <v>1.2750295337136959</v>
      </c>
      <c r="E332" s="437">
        <v>1.2614754781555608</v>
      </c>
      <c r="F332" s="437">
        <v>1.2360763844788194</v>
      </c>
      <c r="G332" s="437">
        <v>1.2156373101435318</v>
      </c>
      <c r="H332" s="435"/>
      <c r="I332" s="435"/>
      <c r="J332" t="b">
        <f t="shared" si="41"/>
        <v>1</v>
      </c>
      <c r="K332" s="12" t="s">
        <v>25</v>
      </c>
      <c r="L332" s="432" t="s">
        <v>84</v>
      </c>
      <c r="M332" s="584">
        <f t="shared" si="42"/>
        <v>5.9705928410526052</v>
      </c>
      <c r="N332" s="584">
        <f t="shared" si="43"/>
        <v>6.4138729332845683</v>
      </c>
      <c r="O332" s="584">
        <f t="shared" si="44"/>
        <v>4.7131823749124564</v>
      </c>
      <c r="P332" s="584">
        <f t="shared" si="45"/>
        <v>4.7667553995793224</v>
      </c>
      <c r="Q332" s="584">
        <f t="shared" si="46"/>
        <v>4.8256536943143624</v>
      </c>
      <c r="R332" s="435"/>
      <c r="S332" s="435"/>
    </row>
    <row r="333" spans="1:19">
      <c r="A333" s="12" t="s">
        <v>25</v>
      </c>
      <c r="B333" s="432" t="s">
        <v>85</v>
      </c>
      <c r="C333" s="437">
        <v>1.2693796122665177</v>
      </c>
      <c r="D333" s="437">
        <v>1.2456515312513812</v>
      </c>
      <c r="E333" s="437">
        <v>1.2761225755818488</v>
      </c>
      <c r="F333" s="437">
        <v>1.2778726893812531</v>
      </c>
      <c r="G333" s="437">
        <v>1.2727838897081032</v>
      </c>
      <c r="H333" s="435"/>
      <c r="I333" s="435"/>
      <c r="J333" t="b">
        <f t="shared" si="41"/>
        <v>1</v>
      </c>
      <c r="K333" s="12" t="s">
        <v>25</v>
      </c>
      <c r="L333" s="432" t="s">
        <v>85</v>
      </c>
      <c r="M333" s="584">
        <f t="shared" si="42"/>
        <v>5.8703773608712018</v>
      </c>
      <c r="N333" s="584">
        <f t="shared" si="43"/>
        <v>6.2660906507219138</v>
      </c>
      <c r="O333" s="584">
        <f t="shared" si="44"/>
        <v>4.767907530199774</v>
      </c>
      <c r="P333" s="584">
        <f t="shared" si="45"/>
        <v>4.9279369936764734</v>
      </c>
      <c r="Q333" s="584">
        <f t="shared" si="46"/>
        <v>5.0525055690405853</v>
      </c>
      <c r="R333" s="435"/>
      <c r="S333" s="435"/>
    </row>
    <row r="334" spans="1:19">
      <c r="A334" s="12" t="s">
        <v>25</v>
      </c>
      <c r="B334" s="432" t="s">
        <v>86</v>
      </c>
      <c r="C334" s="437">
        <v>0.9684370522563619</v>
      </c>
      <c r="D334" s="437">
        <v>0.97408615926807074</v>
      </c>
      <c r="E334" s="437">
        <v>0.97438656582868766</v>
      </c>
      <c r="F334" s="437">
        <v>0.96522259273076072</v>
      </c>
      <c r="G334" s="437">
        <v>0.95735847603512469</v>
      </c>
      <c r="H334" s="435"/>
      <c r="I334" s="435"/>
      <c r="J334" t="b">
        <f t="shared" si="41"/>
        <v>1</v>
      </c>
      <c r="K334" s="12" t="s">
        <v>25</v>
      </c>
      <c r="L334" s="432" t="s">
        <v>86</v>
      </c>
      <c r="M334" s="584">
        <f t="shared" si="42"/>
        <v>4.4786373532844728</v>
      </c>
      <c r="N334" s="584">
        <f t="shared" si="43"/>
        <v>4.9000157929043668</v>
      </c>
      <c r="O334" s="584">
        <f t="shared" si="44"/>
        <v>3.6405476507002854</v>
      </c>
      <c r="P334" s="584">
        <f t="shared" si="45"/>
        <v>3.7222456989462422</v>
      </c>
      <c r="Q334" s="584">
        <f t="shared" si="46"/>
        <v>3.8003773231644162</v>
      </c>
      <c r="R334" s="435"/>
      <c r="S334" s="435"/>
    </row>
    <row r="335" spans="1:19">
      <c r="A335" s="12" t="s">
        <v>25</v>
      </c>
      <c r="B335" s="432" t="s">
        <v>87</v>
      </c>
      <c r="C335" s="437">
        <v>2.0413918945479947</v>
      </c>
      <c r="D335" s="437">
        <v>2.002834526545016</v>
      </c>
      <c r="E335" s="437">
        <v>2.0176858680119603</v>
      </c>
      <c r="F335" s="437">
        <v>2.010800066369304</v>
      </c>
      <c r="G335" s="437">
        <v>2.012461933717149</v>
      </c>
      <c r="H335" s="435"/>
      <c r="I335" s="435"/>
      <c r="J335" t="b">
        <f t="shared" si="41"/>
        <v>1</v>
      </c>
      <c r="K335" s="12" t="s">
        <v>25</v>
      </c>
      <c r="L335" s="432" t="s">
        <v>87</v>
      </c>
      <c r="M335" s="584">
        <f t="shared" si="42"/>
        <v>9.4406280411445778</v>
      </c>
      <c r="N335" s="584">
        <f t="shared" si="43"/>
        <v>10.075002829337917</v>
      </c>
      <c r="O335" s="584">
        <f t="shared" si="44"/>
        <v>7.5385702186841916</v>
      </c>
      <c r="P335" s="584">
        <f t="shared" si="45"/>
        <v>7.7543687382084938</v>
      </c>
      <c r="Q335" s="584">
        <f t="shared" si="46"/>
        <v>7.9887679360240611</v>
      </c>
      <c r="R335" s="435"/>
      <c r="S335" s="435"/>
    </row>
    <row r="336" spans="1:19">
      <c r="A336" s="12" t="s">
        <v>25</v>
      </c>
      <c r="B336" s="432" t="s">
        <v>88</v>
      </c>
      <c r="C336" s="437">
        <v>1.30814382516961</v>
      </c>
      <c r="D336" s="437">
        <v>1.2655629156032961</v>
      </c>
      <c r="E336" s="437">
        <v>1.253112719644278</v>
      </c>
      <c r="F336" s="437">
        <v>1.2591017686030721</v>
      </c>
      <c r="G336" s="437">
        <v>1.2643657265074015</v>
      </c>
      <c r="H336" s="436"/>
      <c r="I336" s="436"/>
      <c r="J336" t="b">
        <f t="shared" si="41"/>
        <v>1</v>
      </c>
      <c r="K336" s="12" t="s">
        <v>25</v>
      </c>
      <c r="L336" s="432" t="s">
        <v>88</v>
      </c>
      <c r="M336" s="584">
        <f t="shared" si="42"/>
        <v>6.0496464744124134</v>
      </c>
      <c r="N336" s="584">
        <f t="shared" si="43"/>
        <v>6.3662523221045397</v>
      </c>
      <c r="O336" s="584">
        <f t="shared" si="44"/>
        <v>4.6819370540928578</v>
      </c>
      <c r="P336" s="584">
        <f t="shared" si="45"/>
        <v>4.8555495675448785</v>
      </c>
      <c r="Q336" s="584">
        <f t="shared" si="46"/>
        <v>5.0190884140965579</v>
      </c>
      <c r="R336" s="436"/>
      <c r="S336" s="436"/>
    </row>
    <row r="337" spans="1:19">
      <c r="A337" s="12" t="s">
        <v>27</v>
      </c>
      <c r="B337" s="432" t="s">
        <v>89</v>
      </c>
      <c r="C337" s="437">
        <v>2.4079045095034153</v>
      </c>
      <c r="D337" s="437">
        <v>2.4996671737090232</v>
      </c>
      <c r="E337" s="437">
        <v>2.5160510965805876</v>
      </c>
      <c r="F337" s="437">
        <v>2.3238778201799244</v>
      </c>
      <c r="G337" s="437">
        <v>2.2881683619967679</v>
      </c>
      <c r="H337" s="435"/>
      <c r="I337" s="435"/>
      <c r="J337" t="b">
        <f t="shared" si="41"/>
        <v>1</v>
      </c>
      <c r="K337" s="12" t="s">
        <v>27</v>
      </c>
      <c r="L337" s="432" t="s">
        <v>89</v>
      </c>
      <c r="M337" s="584">
        <f t="shared" si="42"/>
        <v>11.135603552423126</v>
      </c>
      <c r="N337" s="584">
        <f t="shared" si="43"/>
        <v>12.574255892704915</v>
      </c>
      <c r="O337" s="584">
        <f t="shared" si="44"/>
        <v>9.4005851783354455</v>
      </c>
      <c r="P337" s="584">
        <f t="shared" si="45"/>
        <v>8.9617092328610006</v>
      </c>
      <c r="Q337" s="584">
        <f t="shared" si="46"/>
        <v>9.0832257427005203</v>
      </c>
      <c r="R337" s="435"/>
      <c r="S337" s="435"/>
    </row>
    <row r="338" spans="1:19">
      <c r="A338" s="12" t="s">
        <v>27</v>
      </c>
      <c r="B338" s="432" t="s">
        <v>4</v>
      </c>
      <c r="C338" s="437">
        <v>0.35535269898445798</v>
      </c>
      <c r="D338" s="437">
        <v>0.33811521212748413</v>
      </c>
      <c r="E338" s="437">
        <v>0.35287450221706412</v>
      </c>
      <c r="F338" s="437">
        <v>0.33060618568728362</v>
      </c>
      <c r="G338" s="437">
        <v>0.30228187223292602</v>
      </c>
      <c r="H338" s="435"/>
      <c r="I338" s="435"/>
      <c r="J338" t="b">
        <f t="shared" si="41"/>
        <v>1</v>
      </c>
      <c r="K338" s="12" t="s">
        <v>27</v>
      </c>
      <c r="L338" s="432" t="s">
        <v>4</v>
      </c>
      <c r="M338" s="584">
        <f t="shared" si="42"/>
        <v>1.6433653251434568</v>
      </c>
      <c r="N338" s="584">
        <f t="shared" si="43"/>
        <v>1.700845313817805</v>
      </c>
      <c r="O338" s="584">
        <f t="shared" si="44"/>
        <v>1.3184258538558589</v>
      </c>
      <c r="P338" s="584">
        <f t="shared" si="45"/>
        <v>1.274936436410971</v>
      </c>
      <c r="Q338" s="584">
        <f t="shared" si="46"/>
        <v>1.1999529969122533</v>
      </c>
      <c r="R338" s="435"/>
      <c r="S338" s="435"/>
    </row>
    <row r="339" spans="1:19">
      <c r="A339" s="12" t="s">
        <v>27</v>
      </c>
      <c r="B339" s="432" t="s">
        <v>90</v>
      </c>
      <c r="C339" s="437">
        <f>C337+C338</f>
        <v>2.7632572084878735</v>
      </c>
      <c r="D339" s="437">
        <f t="shared" ref="D339:G339" si="47">D337+D338</f>
        <v>2.8377823858365074</v>
      </c>
      <c r="E339" s="437">
        <f t="shared" si="47"/>
        <v>2.8689255987976519</v>
      </c>
      <c r="F339" s="437">
        <f t="shared" si="47"/>
        <v>2.6544840058672081</v>
      </c>
      <c r="G339" s="437">
        <f t="shared" si="47"/>
        <v>2.590450234229694</v>
      </c>
      <c r="H339" s="435"/>
      <c r="I339" s="435"/>
      <c r="J339" t="b">
        <f t="shared" si="41"/>
        <v>1</v>
      </c>
      <c r="K339" s="12" t="s">
        <v>27</v>
      </c>
      <c r="L339" s="432" t="s">
        <v>90</v>
      </c>
      <c r="M339" s="584">
        <f t="shared" si="42"/>
        <v>12.778968877566582</v>
      </c>
      <c r="N339" s="584">
        <f t="shared" si="43"/>
        <v>14.275101206522718</v>
      </c>
      <c r="O339" s="584">
        <f t="shared" si="44"/>
        <v>10.719011032191304</v>
      </c>
      <c r="P339" s="584">
        <f t="shared" si="45"/>
        <v>10.236645669271972</v>
      </c>
      <c r="Q339" s="584">
        <f t="shared" si="46"/>
        <v>10.283178739612774</v>
      </c>
      <c r="R339" s="435"/>
      <c r="S339" s="435"/>
    </row>
    <row r="340" spans="1:19">
      <c r="A340" s="12" t="s">
        <v>22</v>
      </c>
      <c r="B340" s="432" t="s">
        <v>91</v>
      </c>
      <c r="C340" s="437">
        <v>5.794647515116063</v>
      </c>
      <c r="D340" s="437">
        <v>5.6654995528096048</v>
      </c>
      <c r="E340" s="437">
        <v>5.4459801653220365</v>
      </c>
      <c r="F340" s="437">
        <v>5.2315625946540782</v>
      </c>
      <c r="G340" s="437">
        <v>5.0709512798558656</v>
      </c>
      <c r="H340" s="435"/>
      <c r="I340" s="435"/>
      <c r="J340" t="b">
        <f t="shared" si="41"/>
        <v>1</v>
      </c>
      <c r="K340" s="12" t="s">
        <v>22</v>
      </c>
      <c r="L340" s="432" t="s">
        <v>91</v>
      </c>
      <c r="M340" s="584">
        <f t="shared" si="42"/>
        <v>26.797947011475848</v>
      </c>
      <c r="N340" s="584">
        <f t="shared" si="43"/>
        <v>28.499570617366494</v>
      </c>
      <c r="O340" s="584">
        <f t="shared" si="44"/>
        <v>20.347520164917047</v>
      </c>
      <c r="P340" s="584">
        <f t="shared" si="45"/>
        <v>20.174788192251761</v>
      </c>
      <c r="Q340" s="584">
        <f t="shared" si="46"/>
        <v>20.129897768961467</v>
      </c>
      <c r="R340" s="435"/>
      <c r="S340" s="435"/>
    </row>
    <row r="341" spans="1:19">
      <c r="A341" s="12" t="s">
        <v>29</v>
      </c>
      <c r="B341" s="432" t="s">
        <v>29</v>
      </c>
      <c r="C341" s="437">
        <v>0.79565936041617891</v>
      </c>
      <c r="D341" s="437">
        <v>0.81379329751844121</v>
      </c>
      <c r="E341" s="437">
        <v>0.83527031824680331</v>
      </c>
      <c r="F341" s="437">
        <v>0.86914049425217754</v>
      </c>
      <c r="G341" s="437">
        <v>0.88933875020036712</v>
      </c>
      <c r="H341" s="435"/>
      <c r="I341" s="435"/>
      <c r="J341" t="b">
        <f t="shared" si="41"/>
        <v>1</v>
      </c>
      <c r="K341" s="12" t="s">
        <v>29</v>
      </c>
      <c r="L341" s="432" t="s">
        <v>29</v>
      </c>
      <c r="M341" s="584">
        <f t="shared" si="42"/>
        <v>3.6796090398935095</v>
      </c>
      <c r="N341" s="584">
        <f t="shared" si="43"/>
        <v>4.0936830608458399</v>
      </c>
      <c r="O341" s="584">
        <f t="shared" si="44"/>
        <v>3.1207751640201771</v>
      </c>
      <c r="P341" s="584">
        <f t="shared" si="45"/>
        <v>3.3517185474880336</v>
      </c>
      <c r="Q341" s="584">
        <f t="shared" si="46"/>
        <v>3.5303628718787841</v>
      </c>
      <c r="R341" s="435"/>
      <c r="S341" s="435"/>
    </row>
    <row r="342" spans="1:19">
      <c r="A342" s="12" t="s">
        <v>22</v>
      </c>
      <c r="B342" s="432" t="s">
        <v>92</v>
      </c>
      <c r="C342" s="437">
        <v>1.067077173491312</v>
      </c>
      <c r="D342" s="437">
        <v>1.1377699704587949</v>
      </c>
      <c r="E342" s="437">
        <v>1.1288688837653649</v>
      </c>
      <c r="F342" s="437">
        <v>1.0874595680858687</v>
      </c>
      <c r="G342" s="437">
        <v>1.0132559350168759</v>
      </c>
      <c r="H342" s="435"/>
      <c r="I342" s="435"/>
      <c r="J342" t="b">
        <f t="shared" si="41"/>
        <v>1</v>
      </c>
      <c r="K342" s="12" t="s">
        <v>22</v>
      </c>
      <c r="L342" s="432" t="s">
        <v>92</v>
      </c>
      <c r="M342" s="584">
        <f t="shared" si="42"/>
        <v>4.9348088003249071</v>
      </c>
      <c r="N342" s="584">
        <f t="shared" si="43"/>
        <v>5.7234062622648887</v>
      </c>
      <c r="O342" s="584">
        <f t="shared" si="44"/>
        <v>4.2177315522053318</v>
      </c>
      <c r="P342" s="584">
        <f t="shared" si="45"/>
        <v>4.1936354687199646</v>
      </c>
      <c r="Q342" s="584">
        <f t="shared" si="46"/>
        <v>4.0222706273492186</v>
      </c>
      <c r="R342" s="435"/>
      <c r="S342" s="435"/>
    </row>
    <row r="343" spans="1:19">
      <c r="A343" s="12" t="s">
        <v>22</v>
      </c>
      <c r="B343" s="432" t="s">
        <v>54</v>
      </c>
      <c r="C343" s="437">
        <v>1.4458842789006556</v>
      </c>
      <c r="D343" s="437">
        <v>1.7460048691359407</v>
      </c>
      <c r="E343" s="437">
        <v>1.7400275177290305</v>
      </c>
      <c r="F343" s="437">
        <v>1.7353254561791309</v>
      </c>
      <c r="G343" s="437">
        <v>1.6416771715292762</v>
      </c>
      <c r="H343" s="435"/>
      <c r="I343" s="435"/>
      <c r="J343" t="b">
        <f t="shared" si="41"/>
        <v>1</v>
      </c>
      <c r="K343" s="12" t="s">
        <v>22</v>
      </c>
      <c r="L343" s="432" t="s">
        <v>54</v>
      </c>
      <c r="M343" s="584">
        <f t="shared" si="42"/>
        <v>6.6866414548305206</v>
      </c>
      <c r="N343" s="584">
        <f t="shared" si="43"/>
        <v>8.7830540982972245</v>
      </c>
      <c r="O343" s="584">
        <f t="shared" si="44"/>
        <v>6.5011703916862125</v>
      </c>
      <c r="P343" s="584">
        <f t="shared" si="45"/>
        <v>6.6920394986407601</v>
      </c>
      <c r="Q343" s="584">
        <f t="shared" si="46"/>
        <v>6.5168824957556009</v>
      </c>
      <c r="R343" s="435"/>
      <c r="S343" s="435"/>
    </row>
    <row r="344" spans="1:19">
      <c r="K344" s="111"/>
      <c r="L344" s="111"/>
      <c r="M344" s="111"/>
    </row>
    <row r="345" spans="1:19">
      <c r="K345" s="111"/>
      <c r="L345" s="111"/>
      <c r="M345" s="448"/>
    </row>
    <row r="346" spans="1:19">
      <c r="K346" s="111"/>
      <c r="M346" s="111"/>
    </row>
    <row r="347" spans="1:19">
      <c r="K347" s="94" t="s">
        <v>241</v>
      </c>
      <c r="L347" s="94" t="s">
        <v>242</v>
      </c>
      <c r="M347" s="111"/>
      <c r="N347" s="111"/>
    </row>
    <row r="348" spans="1:19">
      <c r="C348" s="1553"/>
      <c r="D348" s="1553"/>
      <c r="E348" s="1553"/>
      <c r="F348" s="1553"/>
      <c r="G348" s="1553"/>
      <c r="J348" s="438"/>
      <c r="K348" s="111"/>
      <c r="L348" s="440"/>
      <c r="M348" s="111"/>
      <c r="N348" s="111"/>
    </row>
    <row r="349" spans="1:19">
      <c r="C349" s="438"/>
      <c r="D349" s="438"/>
      <c r="E349" s="438"/>
      <c r="F349" s="438"/>
      <c r="G349" s="438"/>
      <c r="J349" s="438"/>
      <c r="K349" s="49" t="s">
        <v>6</v>
      </c>
      <c r="L349" s="433" t="s">
        <v>3</v>
      </c>
      <c r="M349" s="169">
        <v>2022</v>
      </c>
      <c r="N349" s="170">
        <f t="shared" ref="N349:S349" si="48">M349+1</f>
        <v>2023</v>
      </c>
      <c r="O349" s="170">
        <f t="shared" si="48"/>
        <v>2024</v>
      </c>
      <c r="P349" s="170">
        <f t="shared" si="48"/>
        <v>2025</v>
      </c>
      <c r="Q349" s="170">
        <f t="shared" si="48"/>
        <v>2026</v>
      </c>
      <c r="R349" s="170">
        <f t="shared" si="48"/>
        <v>2027</v>
      </c>
      <c r="S349" s="170">
        <f t="shared" si="48"/>
        <v>2028</v>
      </c>
    </row>
    <row r="350" spans="1:19">
      <c r="J350" s="438"/>
      <c r="K350" s="12" t="s">
        <v>19</v>
      </c>
      <c r="L350" s="432" t="s">
        <v>70</v>
      </c>
      <c r="M350" s="435"/>
      <c r="N350" s="435"/>
      <c r="O350" s="584">
        <f t="shared" ref="O350:O363" si="49">E315*H$34</f>
        <v>1.7892495885240058</v>
      </c>
      <c r="P350" s="584">
        <f t="shared" ref="P350:P363" si="50">F315*I$34</f>
        <v>1.773637551337879</v>
      </c>
      <c r="Q350" s="584">
        <f t="shared" ref="Q350:Q363" si="51">G315*J$34</f>
        <v>1.7194086119183205</v>
      </c>
      <c r="R350" s="584">
        <f t="shared" ref="R350:R363" si="52">H315*K$34</f>
        <v>1.7026602476617478</v>
      </c>
      <c r="S350" s="584">
        <f t="shared" ref="S350:S363" si="53">I315*L$34</f>
        <v>1.7362338880659305</v>
      </c>
    </row>
    <row r="351" spans="1:19">
      <c r="J351" s="438"/>
      <c r="K351" s="12" t="s">
        <v>19</v>
      </c>
      <c r="L351" s="432" t="s">
        <v>71</v>
      </c>
      <c r="M351" s="435"/>
      <c r="N351" s="435"/>
      <c r="O351" s="584">
        <f t="shared" si="49"/>
        <v>1.7044485176462936</v>
      </c>
      <c r="P351" s="584">
        <f t="shared" si="50"/>
        <v>1.8007064523822089</v>
      </c>
      <c r="Q351" s="584">
        <f t="shared" si="51"/>
        <v>1.7127937507457247</v>
      </c>
      <c r="R351" s="584">
        <f t="shared" si="52"/>
        <v>1.5676930723468632</v>
      </c>
      <c r="S351" s="584">
        <f t="shared" si="53"/>
        <v>1.400281143663541</v>
      </c>
    </row>
    <row r="352" spans="1:19">
      <c r="J352" s="438"/>
      <c r="K352" s="12" t="s">
        <v>19</v>
      </c>
      <c r="L352" s="432" t="s">
        <v>72</v>
      </c>
      <c r="M352" s="435"/>
      <c r="N352" s="435"/>
      <c r="O352" s="584">
        <f t="shared" si="49"/>
        <v>2.3062458621191442</v>
      </c>
      <c r="P352" s="584">
        <f t="shared" si="50"/>
        <v>2.3845152895589075</v>
      </c>
      <c r="Q352" s="584">
        <f t="shared" si="51"/>
        <v>2.1112330528242245</v>
      </c>
      <c r="R352" s="584">
        <f t="shared" si="52"/>
        <v>1.9224439525124739</v>
      </c>
      <c r="S352" s="584">
        <f t="shared" si="53"/>
        <v>1.664482599514495</v>
      </c>
    </row>
    <row r="353" spans="10:19">
      <c r="J353" s="438"/>
      <c r="K353" s="12" t="s">
        <v>19</v>
      </c>
      <c r="L353" s="432" t="s">
        <v>52</v>
      </c>
      <c r="M353" s="435"/>
      <c r="N353" s="435"/>
      <c r="O353" s="584">
        <f t="shared" si="49"/>
        <v>2.4452060296076255</v>
      </c>
      <c r="P353" s="584">
        <f t="shared" si="50"/>
        <v>2.7101951765600498</v>
      </c>
      <c r="Q353" s="584">
        <f t="shared" si="51"/>
        <v>3.3190454918496135</v>
      </c>
      <c r="R353" s="584">
        <f t="shared" si="52"/>
        <v>3.3211005121936399</v>
      </c>
      <c r="S353" s="584">
        <f t="shared" si="53"/>
        <v>3.2677689015745841</v>
      </c>
    </row>
    <row r="354" spans="10:19">
      <c r="J354" s="438"/>
      <c r="K354" s="12" t="s">
        <v>19</v>
      </c>
      <c r="L354" s="432" t="s">
        <v>73</v>
      </c>
      <c r="M354" s="435"/>
      <c r="N354" s="435"/>
      <c r="O354" s="584">
        <f t="shared" si="49"/>
        <v>1.6283045018074185</v>
      </c>
      <c r="P354" s="584">
        <f t="shared" si="50"/>
        <v>1.6712456989052611</v>
      </c>
      <c r="Q354" s="584">
        <f t="shared" si="51"/>
        <v>2.0400563968813579</v>
      </c>
      <c r="R354" s="584">
        <f t="shared" si="52"/>
        <v>2.1262835630380743</v>
      </c>
      <c r="S354" s="584">
        <f t="shared" si="53"/>
        <v>2.1682094144220048</v>
      </c>
    </row>
    <row r="355" spans="10:19">
      <c r="J355" s="438"/>
      <c r="K355" s="12" t="s">
        <v>19</v>
      </c>
      <c r="L355" s="432" t="s">
        <v>74</v>
      </c>
      <c r="M355" s="435"/>
      <c r="N355" s="435"/>
      <c r="O355" s="584">
        <f t="shared" si="49"/>
        <v>2.5147098607524767</v>
      </c>
      <c r="P355" s="584">
        <f t="shared" si="50"/>
        <v>2.0289765897430021</v>
      </c>
      <c r="Q355" s="584">
        <f t="shared" si="51"/>
        <v>2.3409839234555494</v>
      </c>
      <c r="R355" s="584">
        <f t="shared" si="52"/>
        <v>2.3503354000817471</v>
      </c>
      <c r="S355" s="584">
        <f t="shared" si="53"/>
        <v>2.2502215084130652</v>
      </c>
    </row>
    <row r="356" spans="10:19">
      <c r="J356" s="438"/>
      <c r="K356" s="12" t="s">
        <v>19</v>
      </c>
      <c r="L356" s="432" t="s">
        <v>75</v>
      </c>
      <c r="M356" s="435"/>
      <c r="N356" s="435"/>
      <c r="O356" s="584">
        <f t="shared" si="49"/>
        <v>1.9202047204235748</v>
      </c>
      <c r="P356" s="584">
        <f t="shared" si="50"/>
        <v>1.9823861635739422</v>
      </c>
      <c r="Q356" s="584">
        <f t="shared" si="51"/>
        <v>1.5861288705033791</v>
      </c>
      <c r="R356" s="584">
        <f t="shared" si="52"/>
        <v>1.6265205264649529</v>
      </c>
      <c r="S356" s="584">
        <f t="shared" si="53"/>
        <v>1.6562592073725975</v>
      </c>
    </row>
    <row r="357" spans="10:19">
      <c r="J357" s="438"/>
      <c r="K357" s="12" t="s">
        <v>19</v>
      </c>
      <c r="L357" s="432" t="s">
        <v>76</v>
      </c>
      <c r="M357" s="435"/>
      <c r="N357" s="435"/>
      <c r="O357" s="584">
        <f t="shared" si="49"/>
        <v>1.6975251045890898</v>
      </c>
      <c r="P357" s="584">
        <f t="shared" si="50"/>
        <v>1.7699283971802384</v>
      </c>
      <c r="Q357" s="584">
        <f t="shared" si="51"/>
        <v>1.7999081799044494</v>
      </c>
      <c r="R357" s="584">
        <f t="shared" si="52"/>
        <v>1.8083611686654772</v>
      </c>
      <c r="S357" s="584">
        <f t="shared" si="53"/>
        <v>1.8114151371165448</v>
      </c>
    </row>
    <row r="358" spans="10:19">
      <c r="J358" s="438"/>
      <c r="K358" s="12" t="s">
        <v>19</v>
      </c>
      <c r="L358" s="432" t="s">
        <v>77</v>
      </c>
      <c r="M358" s="435"/>
      <c r="N358" s="435"/>
      <c r="O358" s="584">
        <f t="shared" si="49"/>
        <v>1.1045735829991152</v>
      </c>
      <c r="P358" s="584">
        <f t="shared" si="50"/>
        <v>1.259187426706269</v>
      </c>
      <c r="Q358" s="584">
        <f t="shared" si="51"/>
        <v>1.0017834873367608</v>
      </c>
      <c r="R358" s="584">
        <f t="shared" si="52"/>
        <v>0.96074689589904383</v>
      </c>
      <c r="S358" s="584">
        <f t="shared" si="53"/>
        <v>0.92198901940329514</v>
      </c>
    </row>
    <row r="359" spans="10:19">
      <c r="J359" s="438"/>
      <c r="K359" s="12" t="s">
        <v>19</v>
      </c>
      <c r="L359" s="432" t="s">
        <v>50</v>
      </c>
      <c r="M359" s="435"/>
      <c r="N359" s="435"/>
      <c r="O359" s="584">
        <f t="shared" si="49"/>
        <v>3.1805509860299637</v>
      </c>
      <c r="P359" s="584">
        <f t="shared" si="50"/>
        <v>3.4742753510607756</v>
      </c>
      <c r="Q359" s="584">
        <f t="shared" si="51"/>
        <v>3.27573894244144</v>
      </c>
      <c r="R359" s="584">
        <f t="shared" si="52"/>
        <v>2.9042943841968465</v>
      </c>
      <c r="S359" s="584">
        <f t="shared" si="53"/>
        <v>2.4337082414372948</v>
      </c>
    </row>
    <row r="360" spans="10:19">
      <c r="J360" s="438"/>
      <c r="K360" s="12" t="s">
        <v>19</v>
      </c>
      <c r="L360" s="432" t="s">
        <v>51</v>
      </c>
      <c r="M360" s="435"/>
      <c r="N360" s="435"/>
      <c r="O360" s="584">
        <f t="shared" si="49"/>
        <v>2.6894129288748267</v>
      </c>
      <c r="P360" s="584">
        <f t="shared" si="50"/>
        <v>2.710742560857057</v>
      </c>
      <c r="Q360" s="584">
        <f t="shared" si="51"/>
        <v>2.5896799839819806</v>
      </c>
      <c r="R360" s="584">
        <f t="shared" si="52"/>
        <v>2.2593498872124154</v>
      </c>
      <c r="S360" s="584">
        <f t="shared" si="53"/>
        <v>1.9352293090369059</v>
      </c>
    </row>
    <row r="361" spans="10:19">
      <c r="J361" s="438"/>
      <c r="K361" s="12" t="s">
        <v>19</v>
      </c>
      <c r="L361" s="432" t="s">
        <v>78</v>
      </c>
      <c r="M361" s="435"/>
      <c r="N361" s="435"/>
      <c r="O361" s="584">
        <f t="shared" si="49"/>
        <v>2.9043778341096229</v>
      </c>
      <c r="P361" s="584">
        <f t="shared" si="50"/>
        <v>2.989112005171696</v>
      </c>
      <c r="Q361" s="584">
        <f t="shared" si="51"/>
        <v>2.8702049542805042</v>
      </c>
      <c r="R361" s="584">
        <f t="shared" si="52"/>
        <v>2.4718506418477393</v>
      </c>
      <c r="S361" s="584">
        <f t="shared" si="53"/>
        <v>2.3353934504141582</v>
      </c>
    </row>
    <row r="362" spans="10:19">
      <c r="J362" s="438"/>
      <c r="K362" s="12" t="s">
        <v>19</v>
      </c>
      <c r="L362" s="432" t="s">
        <v>79</v>
      </c>
      <c r="M362" s="435"/>
      <c r="N362" s="435"/>
      <c r="O362" s="584">
        <f t="shared" si="49"/>
        <v>1.1717335690418802</v>
      </c>
      <c r="P362" s="584">
        <f t="shared" si="50"/>
        <v>1.1482615220161481</v>
      </c>
      <c r="Q362" s="584">
        <f t="shared" si="51"/>
        <v>1.1249483288814202</v>
      </c>
      <c r="R362" s="584">
        <f t="shared" si="52"/>
        <v>0.94709875162242185</v>
      </c>
      <c r="S362" s="584">
        <f t="shared" si="53"/>
        <v>0.96743261337855413</v>
      </c>
    </row>
    <row r="363" spans="10:19">
      <c r="J363" s="438"/>
      <c r="K363" s="12" t="s">
        <v>19</v>
      </c>
      <c r="L363" s="432" t="s">
        <v>80</v>
      </c>
      <c r="M363" s="435"/>
      <c r="N363" s="435"/>
      <c r="O363" s="584">
        <f t="shared" si="49"/>
        <v>1.6861133755679081</v>
      </c>
      <c r="P363" s="584">
        <f t="shared" si="50"/>
        <v>1.7984590049411553</v>
      </c>
      <c r="Q363" s="584">
        <f t="shared" si="51"/>
        <v>1.7526053725592501</v>
      </c>
      <c r="R363" s="584">
        <f t="shared" si="52"/>
        <v>1.4532805614452036</v>
      </c>
      <c r="S363" s="584">
        <f t="shared" si="53"/>
        <v>1.3953726650452671</v>
      </c>
    </row>
    <row r="364" spans="10:19">
      <c r="J364" s="438"/>
      <c r="K364" s="12" t="s">
        <v>25</v>
      </c>
      <c r="L364" s="432" t="s">
        <v>81</v>
      </c>
      <c r="M364" s="584">
        <f t="shared" ref="M364:M378" si="54">C329*F$34</f>
        <v>2.0133728461154154</v>
      </c>
      <c r="N364" s="584">
        <f t="shared" ref="N364:N378" si="55">D329*G$34</f>
        <v>2.1418957231904723</v>
      </c>
      <c r="O364" s="584">
        <f t="shared" ref="O364:O378" si="56">E329*H$34</f>
        <v>2.2391669312259666</v>
      </c>
      <c r="P364" s="584">
        <f t="shared" ref="P364:P378" si="57">F329*I$34</f>
        <v>2.2800075232469141</v>
      </c>
      <c r="Q364" s="584">
        <f t="shared" ref="Q364:Q378" si="58">G329*J$34</f>
        <v>2.3136392207520391</v>
      </c>
      <c r="R364" s="435"/>
      <c r="S364" s="435"/>
    </row>
    <row r="365" spans="10:19">
      <c r="J365" s="438"/>
      <c r="K365" s="12" t="s">
        <v>25</v>
      </c>
      <c r="L365" s="432" t="s">
        <v>82</v>
      </c>
      <c r="M365" s="584">
        <f t="shared" si="54"/>
        <v>1.45159346496409</v>
      </c>
      <c r="N365" s="584">
        <f t="shared" si="55"/>
        <v>1.5479360762098613</v>
      </c>
      <c r="O365" s="584">
        <f t="shared" si="56"/>
        <v>1.6255473216138241</v>
      </c>
      <c r="P365" s="584">
        <f t="shared" si="57"/>
        <v>1.6565375236503348</v>
      </c>
      <c r="Q365" s="584">
        <f t="shared" si="58"/>
        <v>1.6816910771362255</v>
      </c>
      <c r="R365" s="435"/>
      <c r="S365" s="435"/>
    </row>
    <row r="366" spans="10:19">
      <c r="J366" s="438"/>
      <c r="K366" s="12" t="s">
        <v>25</v>
      </c>
      <c r="L366" s="432" t="s">
        <v>83</v>
      </c>
      <c r="M366" s="584">
        <f t="shared" si="54"/>
        <v>1.0750684474433292</v>
      </c>
      <c r="N366" s="584">
        <f t="shared" si="55"/>
        <v>1.1449237963538723</v>
      </c>
      <c r="O366" s="584">
        <f t="shared" si="56"/>
        <v>1.1986348267818212</v>
      </c>
      <c r="P366" s="584">
        <f t="shared" si="57"/>
        <v>1.2181835807627046</v>
      </c>
      <c r="Q366" s="584">
        <f t="shared" si="58"/>
        <v>1.2415060793926056</v>
      </c>
      <c r="R366" s="435"/>
      <c r="S366" s="435"/>
    </row>
    <row r="367" spans="10:19">
      <c r="J367" s="438"/>
      <c r="K367" s="12" t="s">
        <v>25</v>
      </c>
      <c r="L367" s="432" t="s">
        <v>84</v>
      </c>
      <c r="M367" s="584">
        <f t="shared" si="54"/>
        <v>1.4005094318518456</v>
      </c>
      <c r="N367" s="584">
        <f t="shared" si="55"/>
        <v>1.5044887127457629</v>
      </c>
      <c r="O367" s="584">
        <f t="shared" si="56"/>
        <v>1.5710607916374855</v>
      </c>
      <c r="P367" s="584">
        <f t="shared" si="57"/>
        <v>1.5889184665264409</v>
      </c>
      <c r="Q367" s="584">
        <f t="shared" si="58"/>
        <v>1.6085512314381207</v>
      </c>
      <c r="R367" s="435"/>
      <c r="S367" s="435"/>
    </row>
    <row r="368" spans="10:19">
      <c r="J368" s="438"/>
      <c r="K368" s="12" t="s">
        <v>25</v>
      </c>
      <c r="L368" s="432" t="s">
        <v>85</v>
      </c>
      <c r="M368" s="584">
        <f t="shared" si="54"/>
        <v>1.3770020969944794</v>
      </c>
      <c r="N368" s="584">
        <f t="shared" si="55"/>
        <v>1.4698237328853871</v>
      </c>
      <c r="O368" s="584">
        <f t="shared" si="56"/>
        <v>1.5893025100665914</v>
      </c>
      <c r="P368" s="584">
        <f t="shared" si="57"/>
        <v>1.6426456645588245</v>
      </c>
      <c r="Q368" s="584">
        <f t="shared" si="58"/>
        <v>1.6841685230135284</v>
      </c>
      <c r="R368" s="435"/>
      <c r="S368" s="435"/>
    </row>
    <row r="369" spans="2:19">
      <c r="J369" s="438"/>
      <c r="K369" s="12" t="s">
        <v>25</v>
      </c>
      <c r="L369" s="432" t="s">
        <v>86</v>
      </c>
      <c r="M369" s="584">
        <f t="shared" si="54"/>
        <v>1.0505445643506788</v>
      </c>
      <c r="N369" s="584">
        <f t="shared" si="55"/>
        <v>1.1493864205578144</v>
      </c>
      <c r="O369" s="584">
        <f t="shared" si="56"/>
        <v>1.2135158835667619</v>
      </c>
      <c r="P369" s="584">
        <f t="shared" si="57"/>
        <v>1.2407485663154141</v>
      </c>
      <c r="Q369" s="584">
        <f t="shared" si="58"/>
        <v>1.2667924410548055</v>
      </c>
      <c r="R369" s="435"/>
      <c r="S369" s="435"/>
    </row>
    <row r="370" spans="2:19">
      <c r="J370" s="438"/>
      <c r="K370" s="12" t="s">
        <v>25</v>
      </c>
      <c r="L370" s="432" t="s">
        <v>87</v>
      </c>
      <c r="M370" s="584">
        <f t="shared" si="54"/>
        <v>2.2144683059474937</v>
      </c>
      <c r="N370" s="584">
        <f t="shared" si="55"/>
        <v>2.3632722686101286</v>
      </c>
      <c r="O370" s="584">
        <f t="shared" si="56"/>
        <v>2.5128567395613972</v>
      </c>
      <c r="P370" s="584">
        <f t="shared" si="57"/>
        <v>2.5847895794028313</v>
      </c>
      <c r="Q370" s="584">
        <f t="shared" si="58"/>
        <v>2.6629226453413537</v>
      </c>
      <c r="R370" s="435"/>
      <c r="S370" s="435"/>
    </row>
    <row r="371" spans="2:19">
      <c r="J371" s="438"/>
      <c r="K371" s="12" t="s">
        <v>25</v>
      </c>
      <c r="L371" s="432" t="s">
        <v>88</v>
      </c>
      <c r="M371" s="584">
        <f t="shared" si="54"/>
        <v>1.4190528767140227</v>
      </c>
      <c r="N371" s="584">
        <f t="shared" si="55"/>
        <v>1.493318445925756</v>
      </c>
      <c r="O371" s="584">
        <f t="shared" si="56"/>
        <v>1.5606456846976191</v>
      </c>
      <c r="P371" s="584">
        <f t="shared" si="57"/>
        <v>1.6185165225149594</v>
      </c>
      <c r="Q371" s="584">
        <f t="shared" si="58"/>
        <v>1.6730294713655194</v>
      </c>
      <c r="R371" s="436"/>
      <c r="S371" s="436"/>
    </row>
    <row r="372" spans="2:19">
      <c r="J372" s="438"/>
      <c r="K372" s="12" t="s">
        <v>27</v>
      </c>
      <c r="L372" s="432" t="s">
        <v>89</v>
      </c>
      <c r="M372" s="584">
        <f t="shared" si="54"/>
        <v>2.6120551542720909</v>
      </c>
      <c r="N372" s="584">
        <f t="shared" si="55"/>
        <v>2.9495168143381898</v>
      </c>
      <c r="O372" s="584">
        <f t="shared" si="56"/>
        <v>3.1335283927784818</v>
      </c>
      <c r="P372" s="584">
        <f t="shared" si="57"/>
        <v>2.9872364109536669</v>
      </c>
      <c r="Q372" s="584">
        <f t="shared" si="58"/>
        <v>3.0277419142335069</v>
      </c>
      <c r="R372" s="435"/>
      <c r="S372" s="435"/>
    </row>
    <row r="373" spans="2:19">
      <c r="J373" s="438"/>
      <c r="K373" s="12" t="s">
        <v>27</v>
      </c>
      <c r="L373" s="432" t="s">
        <v>4</v>
      </c>
      <c r="M373" s="584">
        <f t="shared" si="54"/>
        <v>0.38548075528056391</v>
      </c>
      <c r="N373" s="584">
        <f t="shared" si="55"/>
        <v>0.39896371558689253</v>
      </c>
      <c r="O373" s="584">
        <f t="shared" si="56"/>
        <v>0.43947528461861962</v>
      </c>
      <c r="P373" s="584">
        <f t="shared" si="57"/>
        <v>0.42497881213699035</v>
      </c>
      <c r="Q373" s="584">
        <f t="shared" si="58"/>
        <v>0.39998433230408448</v>
      </c>
      <c r="R373" s="435"/>
      <c r="S373" s="435"/>
    </row>
    <row r="374" spans="2:19">
      <c r="J374" s="438"/>
      <c r="K374" s="12" t="s">
        <v>27</v>
      </c>
      <c r="L374" s="432" t="s">
        <v>90</v>
      </c>
      <c r="M374" s="584">
        <f t="shared" si="54"/>
        <v>2.997535909552655</v>
      </c>
      <c r="N374" s="584">
        <f t="shared" si="55"/>
        <v>3.3484805299250824</v>
      </c>
      <c r="O374" s="584">
        <f t="shared" si="56"/>
        <v>3.5730036773971015</v>
      </c>
      <c r="P374" s="584">
        <f t="shared" si="57"/>
        <v>3.4122152230906573</v>
      </c>
      <c r="Q374" s="584">
        <f t="shared" si="58"/>
        <v>3.4277262465375915</v>
      </c>
      <c r="R374" s="435"/>
      <c r="S374" s="435"/>
    </row>
    <row r="375" spans="2:19">
      <c r="K375" s="12" t="s">
        <v>22</v>
      </c>
      <c r="L375" s="432" t="s">
        <v>91</v>
      </c>
      <c r="M375" s="584">
        <f t="shared" si="54"/>
        <v>6.2859381878770506</v>
      </c>
      <c r="N375" s="584">
        <f t="shared" si="55"/>
        <v>6.6850844658020172</v>
      </c>
      <c r="O375" s="584">
        <f t="shared" si="56"/>
        <v>6.7825067216390158</v>
      </c>
      <c r="P375" s="584">
        <f t="shared" si="57"/>
        <v>6.7249293974172542</v>
      </c>
      <c r="Q375" s="584">
        <f t="shared" si="58"/>
        <v>6.7099659229871556</v>
      </c>
      <c r="R375" s="435"/>
      <c r="S375" s="435"/>
    </row>
    <row r="376" spans="2:19">
      <c r="I376" s="438"/>
      <c r="K376" s="12" t="s">
        <v>29</v>
      </c>
      <c r="L376" s="432" t="s">
        <v>29</v>
      </c>
      <c r="M376" s="584">
        <f t="shared" si="54"/>
        <v>0.86311816985156387</v>
      </c>
      <c r="N376" s="584">
        <f t="shared" si="55"/>
        <v>0.96024664390211045</v>
      </c>
      <c r="O376" s="584">
        <f t="shared" si="56"/>
        <v>1.0402583880067258</v>
      </c>
      <c r="P376" s="584">
        <f t="shared" si="57"/>
        <v>1.1172395158293444</v>
      </c>
      <c r="Q376" s="584">
        <f t="shared" si="58"/>
        <v>1.1767876239595947</v>
      </c>
      <c r="R376" s="435"/>
      <c r="S376" s="435"/>
    </row>
    <row r="377" spans="2:19">
      <c r="I377" s="438"/>
      <c r="K377" s="12" t="s">
        <v>22</v>
      </c>
      <c r="L377" s="432" t="s">
        <v>92</v>
      </c>
      <c r="M377" s="584">
        <f t="shared" si="54"/>
        <v>1.1575477432860892</v>
      </c>
      <c r="N377" s="584">
        <f t="shared" si="55"/>
        <v>1.3425273948522578</v>
      </c>
      <c r="O377" s="584">
        <f t="shared" si="56"/>
        <v>1.4059105174017772</v>
      </c>
      <c r="P377" s="584">
        <f t="shared" si="57"/>
        <v>1.3978784895733214</v>
      </c>
      <c r="Q377" s="584">
        <f t="shared" si="58"/>
        <v>1.340756875783073</v>
      </c>
      <c r="R377" s="435"/>
      <c r="S377" s="435"/>
    </row>
    <row r="378" spans="2:19">
      <c r="I378" s="438"/>
      <c r="K378" s="12" t="s">
        <v>22</v>
      </c>
      <c r="L378" s="432" t="s">
        <v>54</v>
      </c>
      <c r="M378" s="584">
        <f t="shared" si="54"/>
        <v>1.5684714523676531</v>
      </c>
      <c r="N378" s="584">
        <f t="shared" si="55"/>
        <v>2.06022256626725</v>
      </c>
      <c r="O378" s="584">
        <f t="shared" si="56"/>
        <v>2.1670567972287373</v>
      </c>
      <c r="P378" s="584">
        <f t="shared" si="57"/>
        <v>2.2306798328802535</v>
      </c>
      <c r="Q378" s="584">
        <f t="shared" si="58"/>
        <v>2.1722941652518668</v>
      </c>
      <c r="R378" s="435"/>
      <c r="S378" s="435"/>
    </row>
    <row r="379" spans="2:19">
      <c r="I379" s="438"/>
      <c r="K379" s="111"/>
      <c r="L379" s="111"/>
      <c r="M379" s="111"/>
    </row>
    <row r="380" spans="2:19">
      <c r="I380" s="438"/>
    </row>
    <row r="381" spans="2:19">
      <c r="I381" s="438"/>
    </row>
    <row r="382" spans="2:19">
      <c r="I382" s="438"/>
    </row>
    <row r="383" spans="2:19">
      <c r="I383" s="438"/>
    </row>
    <row r="384" spans="2:19">
      <c r="B384" s="1" t="s">
        <v>243</v>
      </c>
    </row>
    <row r="386" spans="2:3">
      <c r="B386" s="246" t="s">
        <v>81</v>
      </c>
      <c r="C386" s="246">
        <v>0.34</v>
      </c>
    </row>
    <row r="387" spans="2:3">
      <c r="B387" s="246" t="s">
        <v>82</v>
      </c>
      <c r="C387" s="246">
        <v>0.24</v>
      </c>
    </row>
    <row r="388" spans="2:3">
      <c r="B388" s="246" t="s">
        <v>84</v>
      </c>
      <c r="C388" s="246">
        <v>0.24</v>
      </c>
    </row>
    <row r="389" spans="2:3">
      <c r="B389" s="246" t="s">
        <v>83</v>
      </c>
      <c r="C389" s="246">
        <v>0.18</v>
      </c>
    </row>
    <row r="390" spans="2:3">
      <c r="B390" s="246" t="s">
        <v>70</v>
      </c>
      <c r="C390" s="1623">
        <v>1</v>
      </c>
    </row>
    <row r="391" spans="2:3">
      <c r="B391" s="246" t="s">
        <v>51</v>
      </c>
      <c r="C391" s="1623">
        <v>1</v>
      </c>
    </row>
    <row r="392" spans="2:3">
      <c r="B392" s="246" t="s">
        <v>79</v>
      </c>
      <c r="C392" s="1623">
        <v>1</v>
      </c>
    </row>
    <row r="393" spans="2:3">
      <c r="B393" s="246" t="s">
        <v>80</v>
      </c>
      <c r="C393" s="1623">
        <v>1</v>
      </c>
    </row>
    <row r="394" spans="2:3">
      <c r="B394" s="246" t="s">
        <v>78</v>
      </c>
      <c r="C394" s="1623">
        <v>1</v>
      </c>
    </row>
    <row r="395" spans="2:3">
      <c r="B395" s="246" t="s">
        <v>221</v>
      </c>
      <c r="C395" s="1623">
        <v>1</v>
      </c>
    </row>
    <row r="396" spans="2:3">
      <c r="B396" s="246" t="s">
        <v>4</v>
      </c>
      <c r="C396" s="1623">
        <v>1</v>
      </c>
    </row>
    <row r="397" spans="2:3">
      <c r="B397" s="246" t="s">
        <v>89</v>
      </c>
      <c r="C397" s="1623">
        <v>1</v>
      </c>
    </row>
    <row r="398" spans="2:3">
      <c r="B398" s="246" t="s">
        <v>90</v>
      </c>
      <c r="C398" s="1623">
        <v>1</v>
      </c>
    </row>
    <row r="399" spans="2:3">
      <c r="B399" s="246" t="s">
        <v>85</v>
      </c>
      <c r="C399" s="1623">
        <v>1</v>
      </c>
    </row>
    <row r="400" spans="2:3">
      <c r="B400" s="246" t="s">
        <v>71</v>
      </c>
      <c r="C400" s="1623">
        <v>1</v>
      </c>
    </row>
    <row r="401" spans="2:3">
      <c r="B401" s="246" t="s">
        <v>72</v>
      </c>
      <c r="C401" s="1623">
        <v>1</v>
      </c>
    </row>
    <row r="402" spans="2:3">
      <c r="B402" s="246" t="s">
        <v>86</v>
      </c>
      <c r="C402" s="1623">
        <v>1</v>
      </c>
    </row>
    <row r="403" spans="2:3">
      <c r="B403" s="246" t="s">
        <v>87</v>
      </c>
      <c r="C403" s="1623">
        <v>1</v>
      </c>
    </row>
    <row r="404" spans="2:3">
      <c r="B404" s="246" t="s">
        <v>54</v>
      </c>
      <c r="C404" s="1623">
        <v>1</v>
      </c>
    </row>
    <row r="405" spans="2:3">
      <c r="B405" s="246" t="s">
        <v>75</v>
      </c>
      <c r="C405" s="1623">
        <v>1</v>
      </c>
    </row>
    <row r="406" spans="2:3">
      <c r="B406" s="246" t="s">
        <v>244</v>
      </c>
      <c r="C406" s="1623">
        <v>1</v>
      </c>
    </row>
    <row r="407" spans="2:3">
      <c r="B407" s="246" t="s">
        <v>92</v>
      </c>
      <c r="C407" s="1623">
        <v>1</v>
      </c>
    </row>
    <row r="408" spans="2:3">
      <c r="B408" s="246" t="s">
        <v>77</v>
      </c>
      <c r="C408" s="1623">
        <v>1</v>
      </c>
    </row>
    <row r="409" spans="2:3">
      <c r="B409" s="246" t="s">
        <v>50</v>
      </c>
      <c r="C409" s="1623">
        <v>1</v>
      </c>
    </row>
    <row r="410" spans="2:3">
      <c r="B410" s="246" t="s">
        <v>52</v>
      </c>
      <c r="C410" s="1623">
        <v>1</v>
      </c>
    </row>
    <row r="411" spans="2:3">
      <c r="B411" s="246" t="s">
        <v>73</v>
      </c>
      <c r="C411" s="1623">
        <v>1</v>
      </c>
    </row>
    <row r="412" spans="2:3">
      <c r="B412" s="246" t="s">
        <v>74</v>
      </c>
      <c r="C412" s="1623">
        <v>1</v>
      </c>
    </row>
    <row r="413" spans="2:3">
      <c r="B413" s="246" t="s">
        <v>88</v>
      </c>
      <c r="C413" s="1623">
        <v>1</v>
      </c>
    </row>
  </sheetData>
  <sortState xmlns:xlrd2="http://schemas.microsoft.com/office/spreadsheetml/2017/richdata2" ref="B386:C413">
    <sortCondition ref="B386:B413"/>
  </sortState>
  <mergeCells count="150"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</mergeCells>
  <conditionalFormatting sqref="C97:I97">
    <cfRule type="expression" dxfId="103" priority="13">
      <formula>AND(#REF!="Actuals",#REF!="Forecast")</formula>
    </cfRule>
  </conditionalFormatting>
  <conditionalFormatting sqref="H61">
    <cfRule type="expression" dxfId="101" priority="18">
      <formula>AND(#REF!="Actuals",#REF!="Forecast")</formula>
    </cfRule>
  </conditionalFormatting>
  <conditionalFormatting sqref="H62:U62">
    <cfRule type="expression" dxfId="99" priority="6">
      <formula>AND(#REF!="Actuals",#REF!="Forecast")</formula>
    </cfRule>
  </conditionalFormatting>
  <conditionalFormatting sqref="O61">
    <cfRule type="expression" dxfId="96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80" zoomScaleNormal="80" workbookViewId="0"/>
  </sheetViews>
  <sheetFormatPr defaultColWidth="11.84375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86" customFormat="1" ht="20.25" customHeight="1">
      <c r="A1" s="1644" t="str">
        <f ca="1">MID(CELL("filename",A1),FIND("]",CELL("filename",A1))+1,256)</f>
        <v>F4 - Floating Rate Debt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407"/>
      <c r="AF1" s="407"/>
      <c r="AG1" s="407"/>
      <c r="AH1" s="407"/>
      <c r="AI1" s="407"/>
      <c r="AJ1" s="407"/>
      <c r="AK1" s="407"/>
      <c r="AL1" s="407"/>
      <c r="AM1" s="407"/>
      <c r="AN1" s="407"/>
      <c r="AO1" s="407"/>
      <c r="AP1" s="407"/>
      <c r="AQ1" s="407"/>
      <c r="AR1" s="407"/>
      <c r="AS1" s="407"/>
      <c r="AT1" s="407"/>
      <c r="AU1" s="407"/>
      <c r="AV1" s="407"/>
      <c r="AW1" s="407"/>
      <c r="AX1" s="407"/>
      <c r="AY1" s="407"/>
      <c r="AZ1" s="407"/>
      <c r="BA1" s="407"/>
      <c r="BB1" s="407"/>
      <c r="BC1" s="407"/>
      <c r="BD1" s="407"/>
      <c r="BE1" s="407"/>
      <c r="BF1" s="407"/>
      <c r="BG1" s="407"/>
      <c r="BH1" s="407"/>
      <c r="BI1" s="407"/>
      <c r="BJ1" s="407"/>
      <c r="BK1" s="407"/>
      <c r="BL1" s="407"/>
      <c r="BM1" s="407"/>
      <c r="BN1" s="407"/>
      <c r="BO1" s="407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  <c r="CG1" s="407"/>
      <c r="CH1" s="407"/>
      <c r="CI1" s="407"/>
      <c r="CJ1" s="407"/>
      <c r="CK1" s="407"/>
      <c r="CL1" s="407"/>
      <c r="CM1" s="407"/>
      <c r="CN1" s="407"/>
      <c r="CO1" s="407"/>
      <c r="CP1" s="407"/>
      <c r="CQ1" s="407"/>
      <c r="CR1" s="407"/>
      <c r="CS1" s="407"/>
      <c r="CT1" s="407"/>
      <c r="CU1" s="407"/>
      <c r="CV1" s="407"/>
      <c r="CW1" s="407"/>
      <c r="CX1" s="407"/>
      <c r="CY1" s="407"/>
      <c r="CZ1" s="407"/>
      <c r="DA1" s="407"/>
      <c r="DB1" s="407"/>
      <c r="DC1" s="407"/>
      <c r="DD1" s="407"/>
      <c r="DE1" s="407"/>
      <c r="DF1" s="407"/>
      <c r="DG1" s="407"/>
      <c r="DH1" s="407"/>
      <c r="DI1" s="407"/>
      <c r="DJ1" s="407"/>
      <c r="DK1" s="407"/>
      <c r="DL1" s="407"/>
      <c r="DM1" s="407"/>
      <c r="DN1" s="407"/>
      <c r="DO1" s="407"/>
      <c r="DP1" s="407"/>
      <c r="DQ1" s="407"/>
      <c r="DR1" s="407"/>
      <c r="DS1" s="407"/>
      <c r="DT1" s="407"/>
      <c r="DU1" s="407"/>
      <c r="DV1" s="407"/>
      <c r="DW1" s="407"/>
      <c r="DX1" s="407"/>
      <c r="DY1" s="407"/>
      <c r="DZ1" s="407"/>
      <c r="EA1" s="407"/>
      <c r="EB1" s="407"/>
      <c r="EC1" s="407"/>
      <c r="ED1" s="407"/>
      <c r="EE1" s="407"/>
      <c r="EF1" s="407"/>
      <c r="EG1" s="407"/>
      <c r="EH1" s="407"/>
      <c r="EI1" s="407"/>
      <c r="EJ1" s="407"/>
      <c r="EK1" s="407"/>
      <c r="EL1" s="407"/>
      <c r="EM1" s="407"/>
      <c r="EN1" s="407"/>
      <c r="EO1" s="407"/>
      <c r="EP1" s="407"/>
      <c r="EQ1" s="407"/>
      <c r="ER1" s="407"/>
      <c r="ES1" s="407"/>
      <c r="ET1" s="407"/>
      <c r="EU1" s="407"/>
      <c r="EV1" s="407"/>
      <c r="EW1" s="407"/>
      <c r="EX1" s="407"/>
      <c r="EY1" s="407"/>
      <c r="EZ1" s="407"/>
      <c r="FA1" s="407"/>
      <c r="FB1" s="407"/>
      <c r="FC1" s="407"/>
      <c r="FD1" s="407"/>
      <c r="FE1" s="407"/>
      <c r="FF1" s="407"/>
      <c r="FG1" s="407"/>
      <c r="FH1" s="407"/>
      <c r="FI1" s="407"/>
      <c r="FJ1" s="407"/>
      <c r="FK1" s="407"/>
      <c r="FL1" s="407"/>
      <c r="FM1" s="407"/>
      <c r="FN1" s="407"/>
      <c r="FO1" s="407"/>
      <c r="FP1" s="407"/>
      <c r="FQ1" s="407"/>
      <c r="FR1" s="407"/>
      <c r="FS1" s="407"/>
      <c r="FT1" s="407"/>
      <c r="FU1" s="407"/>
      <c r="FV1" s="407"/>
      <c r="FW1" s="407"/>
      <c r="FX1" s="407"/>
      <c r="FY1" s="407"/>
      <c r="FZ1" s="407"/>
      <c r="GA1" s="407"/>
      <c r="GB1" s="407"/>
      <c r="GC1" s="407"/>
      <c r="GD1" s="407"/>
      <c r="GE1" s="407"/>
      <c r="GF1" s="407"/>
      <c r="GG1" s="407"/>
      <c r="GH1" s="407"/>
      <c r="GI1" s="407"/>
      <c r="GJ1" s="407"/>
      <c r="GK1" s="407"/>
      <c r="GL1" s="407"/>
      <c r="GM1" s="407"/>
      <c r="GN1" s="407"/>
      <c r="GO1" s="407"/>
      <c r="GP1" s="407"/>
      <c r="GQ1" s="407"/>
      <c r="GR1" s="407"/>
      <c r="GS1" s="407"/>
      <c r="GT1" s="407"/>
      <c r="GU1" s="407"/>
      <c r="GV1" s="407"/>
      <c r="GW1" s="407"/>
      <c r="GX1" s="407"/>
      <c r="GY1" s="407"/>
      <c r="GZ1" s="407"/>
      <c r="HA1" s="407"/>
      <c r="HB1" s="407"/>
      <c r="HC1" s="407"/>
      <c r="HD1" s="407"/>
      <c r="HE1" s="407"/>
      <c r="HF1" s="407"/>
      <c r="HG1" s="407"/>
      <c r="HH1" s="407"/>
      <c r="HI1" s="407"/>
      <c r="HJ1" s="407"/>
      <c r="HK1" s="407"/>
      <c r="HL1" s="407"/>
      <c r="HM1" s="407"/>
      <c r="HN1" s="407"/>
      <c r="HO1" s="407"/>
      <c r="HP1" s="407"/>
      <c r="HQ1" s="407"/>
      <c r="HR1" s="407"/>
      <c r="HS1" s="407"/>
      <c r="HT1" s="407"/>
      <c r="HU1" s="407"/>
      <c r="HV1" s="407"/>
      <c r="HW1" s="407"/>
      <c r="HX1" s="407"/>
      <c r="HY1" s="407"/>
      <c r="HZ1" s="407"/>
      <c r="IA1" s="407"/>
      <c r="IB1" s="407"/>
      <c r="IC1" s="407"/>
      <c r="ID1" s="407"/>
      <c r="IE1" s="407"/>
      <c r="IF1" s="407"/>
      <c r="IG1" s="407"/>
      <c r="IH1" s="407"/>
      <c r="II1" s="407"/>
      <c r="IJ1" s="407"/>
      <c r="IK1" s="407"/>
      <c r="IL1" s="407"/>
      <c r="IM1" s="407"/>
      <c r="IN1" s="407"/>
      <c r="IO1" s="407"/>
      <c r="IP1" s="407"/>
      <c r="IQ1" s="407"/>
      <c r="IR1" s="407"/>
      <c r="IS1" s="407"/>
      <c r="IT1" s="407"/>
      <c r="IU1" s="407"/>
      <c r="IV1" s="407"/>
      <c r="IW1" s="407"/>
      <c r="IX1" s="407"/>
      <c r="IY1" s="407"/>
      <c r="IZ1" s="407"/>
      <c r="JA1" s="407"/>
      <c r="JB1" s="407"/>
      <c r="JC1" s="407"/>
      <c r="JD1" s="407"/>
      <c r="JE1" s="407"/>
      <c r="JF1" s="409"/>
    </row>
    <row r="2" spans="1:266" s="286" customFormat="1" ht="19.5" customHeight="1">
      <c r="A2" s="1644" t="str">
        <f>Licensee</f>
        <v>NGGT (SO)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  <c r="X2" s="407"/>
      <c r="Y2" s="407"/>
      <c r="Z2" s="407"/>
      <c r="AA2" s="407"/>
      <c r="AB2" s="407"/>
      <c r="AC2" s="407"/>
      <c r="AD2" s="407"/>
      <c r="AE2" s="407"/>
      <c r="AF2" s="407"/>
      <c r="AG2" s="407"/>
      <c r="AH2" s="407"/>
      <c r="AI2" s="407"/>
      <c r="AJ2" s="407"/>
      <c r="AK2" s="407"/>
      <c r="AL2" s="407"/>
      <c r="AM2" s="407"/>
      <c r="AN2" s="407"/>
      <c r="AO2" s="407"/>
      <c r="AP2" s="407"/>
      <c r="AQ2" s="407"/>
      <c r="AR2" s="407"/>
      <c r="AS2" s="407"/>
      <c r="AT2" s="407"/>
      <c r="AU2" s="407"/>
      <c r="AV2" s="407"/>
      <c r="AW2" s="407"/>
      <c r="AX2" s="407"/>
      <c r="AY2" s="407"/>
      <c r="AZ2" s="407"/>
      <c r="BA2" s="407"/>
      <c r="BB2" s="407"/>
      <c r="BC2" s="407"/>
      <c r="BD2" s="407"/>
      <c r="BE2" s="407"/>
      <c r="BF2" s="407"/>
      <c r="BG2" s="407"/>
      <c r="BH2" s="407"/>
      <c r="BI2" s="407"/>
      <c r="BJ2" s="407"/>
      <c r="BK2" s="407"/>
      <c r="BL2" s="407"/>
      <c r="BM2" s="407"/>
      <c r="BN2" s="407"/>
      <c r="BO2" s="407"/>
      <c r="BP2" s="407"/>
      <c r="BQ2" s="407"/>
      <c r="BR2" s="407"/>
      <c r="BS2" s="407"/>
      <c r="BT2" s="407"/>
      <c r="BU2" s="407"/>
      <c r="BV2" s="407"/>
      <c r="BW2" s="407"/>
      <c r="BX2" s="407"/>
      <c r="BY2" s="407"/>
      <c r="BZ2" s="407"/>
      <c r="CA2" s="407"/>
      <c r="CB2" s="407"/>
      <c r="CC2" s="407"/>
      <c r="CD2" s="407"/>
      <c r="CE2" s="407"/>
      <c r="CF2" s="407"/>
      <c r="CG2" s="407"/>
      <c r="CH2" s="407"/>
      <c r="CI2" s="407"/>
      <c r="CJ2" s="407"/>
      <c r="CK2" s="407"/>
      <c r="CL2" s="407"/>
      <c r="CM2" s="407"/>
      <c r="CN2" s="407"/>
      <c r="CO2" s="407"/>
      <c r="CP2" s="407"/>
      <c r="CQ2" s="407"/>
      <c r="CR2" s="407"/>
      <c r="CS2" s="407"/>
      <c r="CT2" s="407"/>
      <c r="CU2" s="407"/>
      <c r="CV2" s="407"/>
      <c r="CW2" s="407"/>
      <c r="CX2" s="407"/>
      <c r="CY2" s="407"/>
      <c r="CZ2" s="407"/>
      <c r="DA2" s="407"/>
      <c r="DB2" s="407"/>
      <c r="DC2" s="407"/>
      <c r="DD2" s="407"/>
      <c r="DE2" s="407"/>
      <c r="DF2" s="407"/>
      <c r="DG2" s="407"/>
      <c r="DH2" s="407"/>
      <c r="DI2" s="407"/>
      <c r="DJ2" s="407"/>
      <c r="DK2" s="407"/>
      <c r="DL2" s="407"/>
      <c r="DM2" s="407"/>
      <c r="DN2" s="407"/>
      <c r="DO2" s="407"/>
      <c r="DP2" s="407"/>
      <c r="DQ2" s="407"/>
      <c r="DR2" s="407"/>
      <c r="DS2" s="407"/>
      <c r="DT2" s="407"/>
      <c r="DU2" s="407"/>
      <c r="DV2" s="407"/>
      <c r="DW2" s="407"/>
      <c r="DX2" s="407"/>
      <c r="DY2" s="407"/>
      <c r="DZ2" s="407"/>
      <c r="EA2" s="407"/>
      <c r="EB2" s="407"/>
      <c r="EC2" s="407"/>
      <c r="ED2" s="407"/>
      <c r="EE2" s="407"/>
      <c r="EF2" s="407"/>
      <c r="EG2" s="407"/>
      <c r="EH2" s="407"/>
      <c r="EI2" s="407"/>
      <c r="EJ2" s="407"/>
      <c r="EK2" s="407"/>
      <c r="EL2" s="407"/>
      <c r="EM2" s="407"/>
      <c r="EN2" s="407"/>
      <c r="EO2" s="407"/>
      <c r="EP2" s="407"/>
      <c r="EQ2" s="407"/>
      <c r="ER2" s="407"/>
      <c r="ES2" s="407"/>
      <c r="ET2" s="407"/>
      <c r="EU2" s="407"/>
      <c r="EV2" s="407"/>
      <c r="EW2" s="407"/>
      <c r="EX2" s="407"/>
      <c r="EY2" s="407"/>
      <c r="EZ2" s="407"/>
      <c r="FA2" s="407"/>
      <c r="FB2" s="407"/>
      <c r="FC2" s="407"/>
      <c r="FD2" s="407"/>
      <c r="FE2" s="407"/>
      <c r="FF2" s="407"/>
      <c r="FG2" s="407"/>
      <c r="FH2" s="407"/>
      <c r="FI2" s="407"/>
      <c r="FJ2" s="407"/>
      <c r="FK2" s="407"/>
      <c r="FL2" s="407"/>
      <c r="FM2" s="407"/>
      <c r="FN2" s="407"/>
      <c r="FO2" s="407"/>
      <c r="FP2" s="407"/>
      <c r="FQ2" s="407"/>
      <c r="FR2" s="407"/>
      <c r="FS2" s="407"/>
      <c r="FT2" s="407"/>
      <c r="FU2" s="407"/>
      <c r="FV2" s="407"/>
      <c r="FW2" s="407"/>
      <c r="FX2" s="407"/>
      <c r="FY2" s="407"/>
      <c r="FZ2" s="407"/>
      <c r="GA2" s="407"/>
      <c r="GB2" s="407"/>
      <c r="GC2" s="407"/>
      <c r="GD2" s="407"/>
      <c r="GE2" s="407"/>
      <c r="GF2" s="407"/>
      <c r="GG2" s="407"/>
      <c r="GH2" s="407"/>
      <c r="GI2" s="407"/>
      <c r="GJ2" s="407"/>
      <c r="GK2" s="407"/>
      <c r="GL2" s="407"/>
      <c r="GM2" s="407"/>
      <c r="GN2" s="407"/>
      <c r="GO2" s="407"/>
      <c r="GP2" s="407"/>
      <c r="GQ2" s="407"/>
      <c r="GR2" s="407"/>
      <c r="GS2" s="407"/>
      <c r="GT2" s="407"/>
      <c r="GU2" s="407"/>
      <c r="GV2" s="407"/>
      <c r="GW2" s="407"/>
      <c r="GX2" s="407"/>
      <c r="GY2" s="407"/>
      <c r="GZ2" s="407"/>
      <c r="HA2" s="407"/>
      <c r="HB2" s="407"/>
      <c r="HC2" s="407"/>
      <c r="HD2" s="407"/>
      <c r="HE2" s="407"/>
      <c r="HF2" s="407"/>
      <c r="HG2" s="407"/>
      <c r="HH2" s="407"/>
      <c r="HI2" s="407"/>
      <c r="HJ2" s="407"/>
      <c r="HK2" s="407"/>
      <c r="HL2" s="407"/>
      <c r="HM2" s="407"/>
      <c r="HN2" s="407"/>
      <c r="HO2" s="407"/>
      <c r="HP2" s="407"/>
      <c r="HQ2" s="407"/>
      <c r="HR2" s="407"/>
      <c r="HS2" s="407"/>
      <c r="HT2" s="407"/>
      <c r="HU2" s="407"/>
      <c r="HV2" s="407"/>
      <c r="HW2" s="407"/>
      <c r="HX2" s="407"/>
      <c r="HY2" s="407"/>
      <c r="HZ2" s="407"/>
      <c r="IA2" s="407"/>
      <c r="IB2" s="407"/>
      <c r="IC2" s="407"/>
      <c r="ID2" s="407"/>
      <c r="IE2" s="407"/>
      <c r="IF2" s="407"/>
      <c r="IG2" s="407"/>
      <c r="IH2" s="407"/>
      <c r="II2" s="407"/>
      <c r="IJ2" s="407"/>
      <c r="IK2" s="407"/>
      <c r="IL2" s="407"/>
      <c r="IM2" s="407"/>
      <c r="IN2" s="407"/>
      <c r="IO2" s="407"/>
      <c r="IP2" s="407"/>
      <c r="IQ2" s="407"/>
      <c r="IR2" s="407"/>
      <c r="IS2" s="407"/>
      <c r="IT2" s="407"/>
      <c r="IU2" s="407"/>
      <c r="IV2" s="407"/>
      <c r="IW2" s="407"/>
      <c r="IX2" s="407"/>
      <c r="IY2" s="407"/>
      <c r="IZ2" s="407"/>
      <c r="JA2" s="407"/>
      <c r="JB2" s="407"/>
      <c r="JC2" s="407"/>
      <c r="JD2" s="407"/>
      <c r="JE2" s="407"/>
      <c r="JF2" s="409"/>
    </row>
    <row r="3" spans="1:266" s="286" customFormat="1" ht="19.5" customHeight="1">
      <c r="A3" s="1645" t="str">
        <f>Sector</f>
        <v>GT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408"/>
      <c r="AB3" s="408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  <c r="AP3" s="408"/>
      <c r="AQ3" s="408"/>
      <c r="AR3" s="408"/>
      <c r="AS3" s="408"/>
      <c r="AT3" s="408"/>
      <c r="AU3" s="408"/>
      <c r="AV3" s="408"/>
      <c r="AW3" s="408"/>
      <c r="AX3" s="408"/>
      <c r="AY3" s="408"/>
      <c r="AZ3" s="408"/>
      <c r="BA3" s="408"/>
      <c r="BB3" s="408"/>
      <c r="BC3" s="408"/>
      <c r="BD3" s="408"/>
      <c r="BE3" s="408"/>
      <c r="BF3" s="408"/>
      <c r="BG3" s="408"/>
      <c r="BH3" s="408"/>
      <c r="BI3" s="408"/>
      <c r="BJ3" s="408"/>
      <c r="BK3" s="408"/>
      <c r="BL3" s="408"/>
      <c r="BM3" s="408"/>
      <c r="BN3" s="408"/>
      <c r="BO3" s="408"/>
      <c r="BP3" s="408"/>
      <c r="BQ3" s="408"/>
      <c r="BR3" s="408"/>
      <c r="BS3" s="408"/>
      <c r="BT3" s="408"/>
      <c r="BU3" s="408"/>
      <c r="BV3" s="408"/>
      <c r="BW3" s="408"/>
      <c r="BX3" s="408"/>
      <c r="BY3" s="408"/>
      <c r="BZ3" s="408"/>
      <c r="CA3" s="408"/>
      <c r="CB3" s="408"/>
      <c r="CC3" s="408"/>
      <c r="CD3" s="408"/>
      <c r="CE3" s="408"/>
      <c r="CF3" s="408"/>
      <c r="CG3" s="408"/>
      <c r="CH3" s="408"/>
      <c r="CI3" s="408"/>
      <c r="CJ3" s="408"/>
      <c r="CK3" s="408"/>
      <c r="CL3" s="408"/>
      <c r="CM3" s="408"/>
      <c r="CN3" s="408"/>
      <c r="CO3" s="408"/>
      <c r="CP3" s="408"/>
      <c r="CQ3" s="408"/>
      <c r="CR3" s="408"/>
      <c r="CS3" s="408"/>
      <c r="CT3" s="408"/>
      <c r="CU3" s="408"/>
      <c r="CV3" s="408"/>
      <c r="CW3" s="408"/>
      <c r="CX3" s="408"/>
      <c r="CY3" s="408"/>
      <c r="CZ3" s="408"/>
      <c r="DA3" s="408"/>
      <c r="DB3" s="408"/>
      <c r="DC3" s="408"/>
      <c r="DD3" s="408"/>
      <c r="DE3" s="408"/>
      <c r="DF3" s="408"/>
      <c r="DG3" s="408"/>
      <c r="DH3" s="408"/>
      <c r="DI3" s="408"/>
      <c r="DJ3" s="408"/>
      <c r="DK3" s="408"/>
      <c r="DL3" s="408"/>
      <c r="DM3" s="408"/>
      <c r="DN3" s="408"/>
      <c r="DO3" s="408"/>
      <c r="DP3" s="408"/>
      <c r="DQ3" s="408"/>
      <c r="DR3" s="408"/>
      <c r="DS3" s="408"/>
      <c r="DT3" s="408"/>
      <c r="DU3" s="408"/>
      <c r="DV3" s="408"/>
      <c r="DW3" s="408"/>
      <c r="DX3" s="408"/>
      <c r="DY3" s="408"/>
      <c r="DZ3" s="408"/>
      <c r="EA3" s="408"/>
      <c r="EB3" s="408"/>
      <c r="EC3" s="408"/>
      <c r="ED3" s="408"/>
      <c r="EE3" s="408"/>
      <c r="EF3" s="408"/>
      <c r="EG3" s="408"/>
      <c r="EH3" s="408"/>
      <c r="EI3" s="408"/>
      <c r="EJ3" s="408"/>
      <c r="EK3" s="408"/>
      <c r="EL3" s="408"/>
      <c r="EM3" s="408"/>
      <c r="EN3" s="408"/>
      <c r="EO3" s="408"/>
      <c r="EP3" s="408"/>
      <c r="EQ3" s="408"/>
      <c r="ER3" s="408"/>
      <c r="ES3" s="408"/>
      <c r="ET3" s="408"/>
      <c r="EU3" s="408"/>
      <c r="EV3" s="408"/>
      <c r="EW3" s="408"/>
      <c r="EX3" s="408"/>
      <c r="EY3" s="408"/>
      <c r="EZ3" s="408"/>
      <c r="FA3" s="408"/>
      <c r="FB3" s="408"/>
      <c r="FC3" s="408"/>
      <c r="FD3" s="408"/>
      <c r="FE3" s="408"/>
      <c r="FF3" s="408"/>
      <c r="FG3" s="408"/>
      <c r="FH3" s="408"/>
      <c r="FI3" s="408"/>
      <c r="FJ3" s="408"/>
      <c r="FK3" s="408"/>
      <c r="FL3" s="408"/>
      <c r="FM3" s="408"/>
      <c r="FN3" s="408"/>
      <c r="FO3" s="408"/>
      <c r="FP3" s="408"/>
      <c r="FQ3" s="408"/>
      <c r="FR3" s="408"/>
      <c r="FS3" s="408"/>
      <c r="FT3" s="408"/>
      <c r="FU3" s="408"/>
      <c r="FV3" s="408"/>
      <c r="FW3" s="408"/>
      <c r="FX3" s="408"/>
      <c r="FY3" s="408"/>
      <c r="FZ3" s="408"/>
      <c r="GA3" s="408"/>
      <c r="GB3" s="408"/>
      <c r="GC3" s="408"/>
      <c r="GD3" s="408"/>
      <c r="GE3" s="408"/>
      <c r="GF3" s="408"/>
      <c r="GG3" s="408"/>
      <c r="GH3" s="408"/>
      <c r="GI3" s="408"/>
      <c r="GJ3" s="408"/>
      <c r="GK3" s="408"/>
      <c r="GL3" s="408"/>
      <c r="GM3" s="408"/>
      <c r="GN3" s="408"/>
      <c r="GO3" s="408"/>
      <c r="GP3" s="408"/>
      <c r="GQ3" s="408"/>
      <c r="GR3" s="408"/>
      <c r="GS3" s="408"/>
      <c r="GT3" s="408"/>
      <c r="GU3" s="408"/>
      <c r="GV3" s="408"/>
      <c r="GW3" s="408"/>
      <c r="GX3" s="408"/>
      <c r="GY3" s="408"/>
      <c r="GZ3" s="408"/>
      <c r="HA3" s="408"/>
      <c r="HB3" s="408"/>
      <c r="HC3" s="408"/>
      <c r="HD3" s="408"/>
      <c r="HE3" s="408"/>
      <c r="HF3" s="408"/>
      <c r="HG3" s="408"/>
      <c r="HH3" s="408"/>
      <c r="HI3" s="408"/>
      <c r="HJ3" s="408"/>
      <c r="HK3" s="408"/>
      <c r="HL3" s="408"/>
      <c r="HM3" s="408"/>
      <c r="HN3" s="408"/>
      <c r="HO3" s="408"/>
      <c r="HP3" s="408"/>
      <c r="HQ3" s="408"/>
      <c r="HR3" s="408"/>
      <c r="HS3" s="408"/>
      <c r="HT3" s="408"/>
      <c r="HU3" s="408"/>
      <c r="HV3" s="408"/>
      <c r="HW3" s="408"/>
      <c r="HX3" s="408"/>
      <c r="HY3" s="408"/>
      <c r="HZ3" s="408"/>
      <c r="IA3" s="408"/>
      <c r="IB3" s="408"/>
      <c r="IC3" s="408"/>
      <c r="ID3" s="408"/>
      <c r="IE3" s="408"/>
      <c r="IF3" s="408"/>
      <c r="IG3" s="408"/>
      <c r="IH3" s="408"/>
      <c r="II3" s="408"/>
      <c r="IJ3" s="408"/>
      <c r="IK3" s="408"/>
      <c r="IL3" s="408"/>
      <c r="IM3" s="408"/>
      <c r="IN3" s="408"/>
      <c r="IO3" s="408"/>
      <c r="IP3" s="408"/>
      <c r="IQ3" s="408"/>
      <c r="IR3" s="408"/>
      <c r="IS3" s="408"/>
      <c r="IT3" s="408"/>
      <c r="IU3" s="408"/>
      <c r="IV3" s="408"/>
      <c r="IW3" s="408"/>
      <c r="IX3" s="408"/>
      <c r="IY3" s="408"/>
      <c r="IZ3" s="408"/>
      <c r="JA3" s="408"/>
      <c r="JB3" s="408"/>
      <c r="JC3" s="408"/>
      <c r="JD3" s="408"/>
      <c r="JE3" s="408"/>
      <c r="JF3" s="410"/>
    </row>
    <row r="4" spans="1:266" ht="12.75" customHeight="1">
      <c r="A4" s="92" t="s">
        <v>1194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61"/>
    </row>
    <row r="5" spans="1:266" s="362" customFormat="1" ht="12.75" customHeight="1">
      <c r="A5" s="289"/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287"/>
      <c r="CA5" s="287"/>
      <c r="CB5" s="287"/>
      <c r="CC5" s="287"/>
      <c r="CD5" s="287"/>
      <c r="CE5" s="287"/>
      <c r="CF5" s="287"/>
      <c r="CG5" s="287"/>
      <c r="CH5" s="287"/>
      <c r="CI5" s="287"/>
      <c r="CJ5" s="287"/>
      <c r="CK5" s="287"/>
      <c r="CL5" s="287"/>
      <c r="CM5" s="287"/>
      <c r="CN5" s="287"/>
      <c r="CO5" s="287"/>
      <c r="CP5" s="287"/>
      <c r="CQ5" s="287"/>
      <c r="CR5" s="287"/>
      <c r="CS5" s="287"/>
      <c r="CT5" s="287"/>
      <c r="CU5" s="287"/>
      <c r="CV5" s="287"/>
      <c r="CW5" s="287"/>
      <c r="CX5" s="287"/>
      <c r="CY5" s="287"/>
      <c r="CZ5" s="287"/>
      <c r="DA5" s="287"/>
      <c r="DB5" s="287"/>
      <c r="DC5" s="287"/>
      <c r="DD5" s="287"/>
      <c r="DE5" s="287"/>
      <c r="DF5" s="287"/>
      <c r="DG5" s="287"/>
      <c r="DH5" s="287"/>
      <c r="DI5" s="287"/>
      <c r="DJ5" s="287"/>
      <c r="DK5" s="287"/>
      <c r="DL5" s="287"/>
      <c r="DM5" s="287"/>
      <c r="DN5" s="287"/>
      <c r="DO5" s="287"/>
      <c r="DP5" s="287"/>
      <c r="DQ5" s="287"/>
      <c r="DR5" s="287"/>
      <c r="DS5" s="287"/>
      <c r="DT5" s="287"/>
      <c r="DU5" s="287"/>
      <c r="DV5" s="287"/>
      <c r="DW5" s="287"/>
      <c r="DX5" s="287"/>
      <c r="DY5" s="287"/>
      <c r="DZ5" s="287"/>
      <c r="EA5" s="287"/>
      <c r="EB5" s="287"/>
      <c r="EC5" s="287"/>
      <c r="ED5" s="287"/>
      <c r="EE5" s="287"/>
      <c r="EF5" s="287"/>
      <c r="EG5" s="287"/>
      <c r="EH5" s="287"/>
      <c r="EI5" s="287"/>
      <c r="EJ5" s="287"/>
      <c r="EK5" s="287"/>
      <c r="EL5" s="287"/>
      <c r="EM5" s="287"/>
      <c r="EN5" s="287"/>
      <c r="EO5" s="287"/>
      <c r="EP5" s="287"/>
      <c r="EQ5" s="287"/>
      <c r="ER5" s="287"/>
      <c r="ES5" s="287"/>
      <c r="ET5" s="287"/>
      <c r="EU5" s="287"/>
      <c r="EV5" s="287"/>
      <c r="EW5" s="287"/>
      <c r="EX5" s="287"/>
      <c r="EY5" s="287"/>
      <c r="EZ5" s="287"/>
      <c r="FA5" s="287"/>
      <c r="FB5" s="287"/>
      <c r="FC5" s="287"/>
      <c r="FD5" s="287"/>
      <c r="FE5" s="287"/>
      <c r="FF5" s="287"/>
      <c r="FG5" s="287"/>
      <c r="FH5" s="287"/>
      <c r="FI5" s="287"/>
      <c r="FJ5" s="287"/>
      <c r="FK5" s="287"/>
      <c r="FL5" s="287"/>
      <c r="FM5" s="287"/>
      <c r="FN5" s="287"/>
      <c r="FO5" s="287"/>
      <c r="FP5" s="287"/>
      <c r="FQ5" s="287"/>
      <c r="FR5" s="287"/>
      <c r="FS5" s="287"/>
      <c r="FT5" s="287"/>
      <c r="FU5" s="287"/>
      <c r="FV5" s="287"/>
      <c r="FW5" s="287"/>
      <c r="FX5" s="287"/>
      <c r="FY5" s="287"/>
      <c r="FZ5" s="287"/>
      <c r="GA5" s="287"/>
      <c r="GB5" s="287"/>
      <c r="GC5" s="287"/>
      <c r="GD5" s="287"/>
      <c r="GE5" s="287"/>
      <c r="GF5" s="287"/>
      <c r="GG5" s="287"/>
      <c r="GH5" s="287"/>
      <c r="GI5" s="287"/>
      <c r="GJ5" s="287"/>
      <c r="GK5" s="287"/>
      <c r="GL5" s="287"/>
      <c r="GM5" s="287"/>
      <c r="GN5" s="287"/>
      <c r="GO5" s="287"/>
      <c r="GP5" s="287"/>
      <c r="GQ5" s="287"/>
      <c r="GR5" s="287"/>
      <c r="GS5" s="287"/>
      <c r="GT5" s="287"/>
      <c r="GU5" s="287"/>
      <c r="GV5" s="287"/>
      <c r="GW5" s="287"/>
      <c r="GX5" s="287"/>
      <c r="GY5" s="287"/>
      <c r="HA5" s="287"/>
      <c r="HB5" s="287"/>
      <c r="HC5" s="287"/>
      <c r="HD5" s="287"/>
      <c r="HE5" s="287"/>
      <c r="HF5" s="287"/>
      <c r="HG5" s="287"/>
      <c r="HH5" s="287"/>
      <c r="HI5" s="287"/>
      <c r="HJ5" s="287"/>
      <c r="HK5" s="287"/>
      <c r="HL5" s="287"/>
      <c r="HM5" s="287"/>
      <c r="HN5" s="287"/>
      <c r="HO5" s="287"/>
      <c r="HP5" s="287"/>
      <c r="HQ5" s="287"/>
      <c r="HR5" s="287"/>
      <c r="HS5" s="287"/>
      <c r="HT5" s="288"/>
      <c r="HU5" s="288"/>
      <c r="HV5" s="288"/>
      <c r="HW5" s="288"/>
      <c r="HX5" s="288"/>
      <c r="HY5" s="288"/>
      <c r="HZ5" s="288"/>
      <c r="IA5" s="288"/>
      <c r="IB5" s="288"/>
      <c r="IC5" s="288"/>
      <c r="ID5" s="288"/>
      <c r="IE5" s="288"/>
      <c r="IF5" s="288"/>
      <c r="IG5" s="288"/>
      <c r="IH5" s="288"/>
      <c r="II5" s="288"/>
      <c r="IJ5" s="288"/>
      <c r="IK5" s="288"/>
      <c r="IL5" s="288"/>
      <c r="IM5" s="288"/>
      <c r="IN5" s="288"/>
      <c r="IO5" s="288"/>
      <c r="IP5" s="288"/>
      <c r="IQ5" s="288"/>
      <c r="IR5" s="288"/>
      <c r="IS5" s="288"/>
      <c r="IT5" s="288"/>
      <c r="IU5" s="288"/>
      <c r="IV5" s="288"/>
      <c r="IW5" s="288"/>
      <c r="IX5" s="288"/>
      <c r="IY5" s="288"/>
      <c r="IZ5" s="288"/>
      <c r="JA5" s="288"/>
      <c r="JB5" s="288"/>
      <c r="JC5" s="288"/>
      <c r="JD5" s="288"/>
      <c r="JE5" s="288"/>
      <c r="JF5" s="288"/>
    </row>
    <row r="6" spans="1:266" ht="14" thickBot="1">
      <c r="B6" s="290" t="s">
        <v>188</v>
      </c>
      <c r="C6" s="291"/>
      <c r="L6" s="363"/>
      <c r="M6" s="35" t="s">
        <v>1145</v>
      </c>
      <c r="N6">
        <f>SUM(K11:K610)</f>
        <v>0</v>
      </c>
      <c r="O6" s="292" t="str">
        <f>IF(N6=N7,"OK","ERROR")</f>
        <v>OK</v>
      </c>
    </row>
    <row r="7" spans="1:266" ht="14" thickBot="1">
      <c r="L7" s="363"/>
      <c r="M7" s="35" t="s">
        <v>1146</v>
      </c>
      <c r="N7">
        <f>SUMIF('F6 - Debt Dataset'!E:E,$B$6,'F6 - Debt Dataset'!S:S)</f>
        <v>0</v>
      </c>
      <c r="U7" s="293"/>
      <c r="V7" s="294"/>
      <c r="W7" s="294"/>
      <c r="X7" s="294"/>
      <c r="Y7" s="294" t="s">
        <v>1147</v>
      </c>
      <c r="Z7" s="294"/>
      <c r="AA7" s="294"/>
      <c r="AB7" s="294"/>
      <c r="AC7" s="294"/>
      <c r="AD7" s="294"/>
      <c r="AE7" s="294"/>
      <c r="AF7" s="294"/>
      <c r="AG7" s="294"/>
      <c r="AH7" s="295"/>
      <c r="AI7" s="294"/>
      <c r="AJ7" s="294"/>
      <c r="AK7" s="294"/>
      <c r="AL7" s="294"/>
      <c r="AM7" s="295"/>
      <c r="AN7" s="364" t="s">
        <v>1148</v>
      </c>
      <c r="AO7" s="364"/>
      <c r="AP7" s="364"/>
      <c r="AQ7" s="364"/>
      <c r="AR7" s="364"/>
      <c r="AS7" s="364"/>
      <c r="AT7" s="364"/>
      <c r="AU7" s="364"/>
      <c r="AV7" s="364"/>
      <c r="AW7" s="364"/>
      <c r="AX7" s="364"/>
      <c r="AY7" s="364"/>
      <c r="AZ7" s="364"/>
      <c r="BA7" s="365"/>
      <c r="BB7" s="364"/>
      <c r="BC7" s="364"/>
      <c r="BD7" s="364"/>
      <c r="BE7" s="364"/>
      <c r="BF7" s="364"/>
      <c r="BG7" s="366" t="s">
        <v>1149</v>
      </c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 t="s">
        <v>1195</v>
      </c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7" t="s">
        <v>1196</v>
      </c>
      <c r="CN7" s="368"/>
      <c r="CO7" s="368"/>
      <c r="CP7" s="368"/>
      <c r="CQ7" s="368"/>
      <c r="CR7" s="368"/>
      <c r="CS7" s="368"/>
      <c r="CT7" s="368"/>
      <c r="CU7" s="368"/>
      <c r="CV7" s="368"/>
      <c r="CW7" s="368"/>
      <c r="CX7" s="368"/>
      <c r="CY7" s="368"/>
      <c r="CZ7" s="368"/>
      <c r="DA7" s="368"/>
      <c r="DB7" s="368"/>
      <c r="DC7" s="297"/>
      <c r="DD7" s="296"/>
      <c r="DE7" s="296"/>
      <c r="DF7" s="293" t="s">
        <v>1197</v>
      </c>
      <c r="DG7" s="294"/>
      <c r="DH7" s="294"/>
      <c r="DI7" s="294"/>
      <c r="DJ7" s="294"/>
      <c r="DK7" s="294"/>
      <c r="DL7" s="294"/>
      <c r="DM7" s="294"/>
      <c r="DN7" s="294"/>
      <c r="DO7" s="294"/>
      <c r="DP7" s="294"/>
      <c r="DQ7" s="294"/>
      <c r="DR7" s="294"/>
      <c r="DS7" s="294"/>
      <c r="DT7" s="294"/>
      <c r="DU7" s="294"/>
      <c r="DV7" s="294"/>
      <c r="DW7" s="295"/>
      <c r="DY7" s="293" t="s">
        <v>1155</v>
      </c>
      <c r="DZ7" s="294"/>
      <c r="EA7" s="294"/>
      <c r="EB7" s="294"/>
      <c r="EC7" s="294"/>
      <c r="ED7" s="294"/>
      <c r="EE7" s="294"/>
      <c r="EF7" s="294"/>
      <c r="EG7" s="294"/>
      <c r="EH7" s="294"/>
      <c r="EI7" s="294"/>
      <c r="EJ7" s="294"/>
      <c r="EK7" s="294"/>
      <c r="EL7" s="294"/>
      <c r="EM7" s="294"/>
      <c r="EN7" s="294"/>
      <c r="EO7" s="294"/>
      <c r="EP7" s="294"/>
      <c r="EQ7" s="295"/>
      <c r="ES7" s="293" t="s">
        <v>1156</v>
      </c>
      <c r="ET7" s="294"/>
      <c r="EU7" s="294"/>
      <c r="EV7" s="294"/>
      <c r="EW7" s="294"/>
      <c r="EX7" s="294"/>
      <c r="EY7" s="294"/>
      <c r="EZ7" s="294"/>
      <c r="FA7" s="294"/>
      <c r="FB7" s="294"/>
      <c r="FC7" s="294"/>
      <c r="FD7" s="294"/>
      <c r="FE7" s="294"/>
      <c r="FF7" s="294"/>
      <c r="FG7" s="294"/>
      <c r="FH7" s="294"/>
      <c r="FI7" s="294"/>
      <c r="FJ7" s="294"/>
      <c r="FK7" s="295"/>
      <c r="FM7" s="293" t="s">
        <v>1157</v>
      </c>
      <c r="FN7" s="294"/>
      <c r="FO7" s="294"/>
      <c r="FP7" s="294"/>
      <c r="FQ7" s="294"/>
      <c r="FR7" s="294"/>
      <c r="FS7" s="294"/>
      <c r="FT7" s="294"/>
      <c r="FU7" s="294"/>
      <c r="FV7" s="294"/>
      <c r="FW7" s="294"/>
      <c r="FX7" s="294"/>
      <c r="FY7" s="294"/>
      <c r="FZ7" s="294"/>
      <c r="GA7" s="294"/>
      <c r="GB7" s="294"/>
      <c r="GC7" s="294"/>
      <c r="GD7" s="294"/>
      <c r="GE7" s="295"/>
      <c r="GG7" s="293" t="s">
        <v>1158</v>
      </c>
      <c r="GH7" s="294"/>
      <c r="GI7" s="294"/>
      <c r="GJ7" s="294"/>
      <c r="GK7" s="294"/>
      <c r="GL7" s="294"/>
      <c r="GM7" s="294"/>
      <c r="GN7" s="294"/>
      <c r="GO7" s="294"/>
      <c r="GP7" s="294"/>
      <c r="GQ7" s="294"/>
      <c r="GR7" s="294"/>
      <c r="GS7" s="294"/>
      <c r="GT7" s="294"/>
      <c r="GU7" s="294"/>
      <c r="GV7" s="294"/>
      <c r="GW7" s="294"/>
      <c r="GX7" s="294"/>
      <c r="GY7" s="295"/>
      <c r="HA7" s="293" t="s">
        <v>1159</v>
      </c>
      <c r="HB7" s="294"/>
      <c r="HC7" s="294"/>
      <c r="HD7" s="294"/>
      <c r="HE7" s="294"/>
      <c r="HF7" s="294"/>
      <c r="HG7" s="294"/>
      <c r="HH7" s="294"/>
      <c r="HI7" s="294"/>
      <c r="HJ7" s="294"/>
      <c r="HK7" s="294"/>
      <c r="HL7" s="294"/>
      <c r="HM7" s="294"/>
      <c r="HN7" s="294"/>
      <c r="HO7" s="294"/>
      <c r="HP7" s="294"/>
      <c r="HQ7" s="294"/>
      <c r="HR7" s="294"/>
      <c r="HS7" s="295"/>
      <c r="HU7" s="298" t="s">
        <v>1160</v>
      </c>
      <c r="HV7" s="299"/>
      <c r="HW7" s="299"/>
      <c r="HX7" s="299"/>
      <c r="HY7" s="299"/>
      <c r="HZ7" s="299"/>
      <c r="IA7" s="299"/>
      <c r="IB7" s="299"/>
      <c r="IC7" s="299"/>
      <c r="ID7" s="299"/>
      <c r="IE7" s="299"/>
      <c r="IF7" s="299"/>
      <c r="IG7" s="299"/>
      <c r="IH7" s="299"/>
      <c r="II7" s="299"/>
      <c r="IJ7" s="299"/>
      <c r="IK7" s="299"/>
      <c r="IL7" s="300"/>
      <c r="IN7" s="298" t="s">
        <v>1161</v>
      </c>
      <c r="IO7" s="299"/>
      <c r="IP7" s="299"/>
      <c r="IQ7" s="299"/>
      <c r="IR7" s="299"/>
      <c r="IS7" s="299"/>
      <c r="IT7" s="299"/>
      <c r="IU7" s="299"/>
      <c r="IV7" s="299"/>
      <c r="IW7" s="299"/>
      <c r="IX7" s="299"/>
      <c r="IY7" s="299"/>
      <c r="IZ7" s="299"/>
      <c r="JA7" s="299"/>
      <c r="JB7" s="299"/>
      <c r="JC7" s="299"/>
      <c r="JD7" s="299"/>
      <c r="JE7" s="300"/>
    </row>
    <row r="8" spans="1:266" ht="13.5">
      <c r="M8" s="35" t="s">
        <v>1162</v>
      </c>
      <c r="N8" s="301">
        <f ca="1">SUM(HB11:HS610)</f>
        <v>0</v>
      </c>
      <c r="O8" s="292" t="str">
        <f ca="1">IF(N8 = 0,"OK","ERROR")</f>
        <v>OK</v>
      </c>
      <c r="U8" s="302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04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69"/>
      <c r="BH8" s="369"/>
      <c r="BI8" s="369"/>
      <c r="BJ8" s="369"/>
      <c r="BK8" s="369"/>
      <c r="BL8" s="369"/>
      <c r="BM8" s="369"/>
      <c r="BN8" s="369"/>
      <c r="BO8" s="369"/>
      <c r="BP8" s="369"/>
      <c r="BQ8" s="369"/>
      <c r="BR8" s="369"/>
      <c r="BS8" s="369"/>
      <c r="BT8" s="369"/>
      <c r="BU8" s="369"/>
      <c r="BV8" s="369"/>
      <c r="BW8" s="369"/>
      <c r="BX8" s="369"/>
      <c r="BY8" s="369"/>
      <c r="BZ8" s="369"/>
      <c r="CA8" s="369"/>
      <c r="CB8" s="369"/>
      <c r="CC8" s="369"/>
      <c r="CD8" s="369"/>
      <c r="CE8" s="369"/>
      <c r="CF8" s="369"/>
      <c r="CG8" s="369"/>
      <c r="CH8" s="369"/>
      <c r="CI8" s="369"/>
      <c r="CJ8" s="369"/>
      <c r="CK8" s="369"/>
      <c r="CL8" s="369"/>
      <c r="CM8" s="370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303">
        <f t="shared" si="2"/>
        <v>47574</v>
      </c>
      <c r="DD8" s="303">
        <f t="shared" ref="DD8:DE10" si="3">AL8</f>
        <v>47939</v>
      </c>
      <c r="DE8" s="371">
        <f t="shared" si="3"/>
        <v>48305</v>
      </c>
      <c r="DF8" s="372"/>
      <c r="DG8" s="373"/>
      <c r="DH8" s="373"/>
      <c r="DI8" s="373"/>
      <c r="DJ8" s="373"/>
      <c r="DK8" s="373"/>
      <c r="DL8" s="373"/>
      <c r="DM8" s="373"/>
      <c r="DN8" s="373"/>
      <c r="DO8" s="373"/>
      <c r="DP8" s="373"/>
      <c r="DQ8" s="373"/>
      <c r="DR8" s="373"/>
      <c r="DS8" s="373"/>
      <c r="DT8" s="373"/>
      <c r="DU8" s="373"/>
      <c r="DV8" s="373"/>
      <c r="DW8" s="374"/>
      <c r="DY8" s="302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304">
        <f t="shared" si="5"/>
        <v>48305</v>
      </c>
      <c r="ES8" s="302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304">
        <f t="shared" si="7"/>
        <v>48305</v>
      </c>
      <c r="FM8" s="302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304">
        <f t="shared" si="9"/>
        <v>48305</v>
      </c>
      <c r="GG8" s="302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304">
        <f t="shared" si="11"/>
        <v>48305</v>
      </c>
      <c r="HA8" s="302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304">
        <f t="shared" si="13"/>
        <v>48305</v>
      </c>
      <c r="HU8" s="305"/>
      <c r="HV8" s="306"/>
      <c r="HW8" s="306"/>
      <c r="HX8" s="306"/>
      <c r="HY8" s="306"/>
      <c r="HZ8" s="306"/>
      <c r="IA8" s="306"/>
      <c r="IB8" s="306"/>
      <c r="IC8" s="306"/>
      <c r="ID8" s="306"/>
      <c r="IE8" s="306"/>
      <c r="IF8" s="306"/>
      <c r="IG8" s="306"/>
      <c r="IH8" s="306"/>
      <c r="II8" s="306"/>
      <c r="IJ8" s="306"/>
      <c r="IK8" s="306"/>
      <c r="IL8" s="307"/>
      <c r="IN8" s="305"/>
      <c r="IO8" s="306"/>
      <c r="IP8" s="306"/>
      <c r="IQ8" s="306"/>
      <c r="IR8" s="306"/>
      <c r="IS8" s="306"/>
      <c r="IT8" s="306"/>
      <c r="IU8" s="306"/>
      <c r="IV8" s="306"/>
      <c r="IW8" s="306"/>
      <c r="IX8" s="306"/>
      <c r="IY8" s="306"/>
      <c r="IZ8" s="306"/>
      <c r="JA8" s="306"/>
      <c r="JB8" s="306"/>
      <c r="JC8" s="306"/>
      <c r="JD8" s="306"/>
      <c r="JE8" s="307"/>
    </row>
    <row r="9" spans="1:266" ht="13.5">
      <c r="S9" s="375"/>
      <c r="T9" s="375"/>
      <c r="U9" s="302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04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69"/>
      <c r="BH9" s="369"/>
      <c r="BI9" s="369"/>
      <c r="BJ9" s="369"/>
      <c r="BK9" s="369"/>
      <c r="BL9" s="369"/>
      <c r="BM9" s="369"/>
      <c r="BN9" s="369"/>
      <c r="BO9" s="369"/>
      <c r="BP9" s="369"/>
      <c r="BQ9" s="369"/>
      <c r="BR9" s="369"/>
      <c r="BS9" s="369"/>
      <c r="BT9" s="369"/>
      <c r="BU9" s="369"/>
      <c r="BV9" s="369"/>
      <c r="BW9" s="369"/>
      <c r="BX9" s="369"/>
      <c r="BY9" s="369"/>
      <c r="BZ9" s="369"/>
      <c r="CA9" s="369"/>
      <c r="CB9" s="369"/>
      <c r="CC9" s="369"/>
      <c r="CD9" s="369"/>
      <c r="CE9" s="369"/>
      <c r="CF9" s="369"/>
      <c r="CG9" s="369"/>
      <c r="CH9" s="369"/>
      <c r="CI9" s="369"/>
      <c r="CJ9" s="369"/>
      <c r="CK9" s="369"/>
      <c r="CL9" s="369"/>
      <c r="CM9" s="370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72"/>
      <c r="DG9" s="373"/>
      <c r="DH9" s="373"/>
      <c r="DI9" s="373"/>
      <c r="DJ9" s="373"/>
      <c r="DK9" s="373"/>
      <c r="DL9" s="373"/>
      <c r="DM9" s="373"/>
      <c r="DN9" s="373"/>
      <c r="DO9" s="373"/>
      <c r="DP9" s="373"/>
      <c r="DQ9" s="373"/>
      <c r="DR9" s="373"/>
      <c r="DS9" s="373"/>
      <c r="DT9" s="373"/>
      <c r="DU9" s="373"/>
      <c r="DV9" s="373"/>
      <c r="DW9" s="374"/>
      <c r="DY9" s="302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304">
        <f t="shared" si="5"/>
        <v>48669</v>
      </c>
      <c r="ES9" s="302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304">
        <f t="shared" si="7"/>
        <v>48669</v>
      </c>
      <c r="FM9" s="302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304">
        <f t="shared" si="9"/>
        <v>48669</v>
      </c>
      <c r="GG9" s="302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304">
        <f t="shared" si="11"/>
        <v>48669</v>
      </c>
      <c r="HA9" s="302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304">
        <f t="shared" si="13"/>
        <v>48669</v>
      </c>
      <c r="HU9" s="305"/>
      <c r="HV9" s="306"/>
      <c r="HW9" s="306"/>
      <c r="HX9" s="306"/>
      <c r="HY9" s="306"/>
      <c r="HZ9" s="306"/>
      <c r="IA9" s="306"/>
      <c r="IB9" s="306"/>
      <c r="IC9" s="306"/>
      <c r="ID9" s="306"/>
      <c r="IE9" s="306"/>
      <c r="IF9" s="306"/>
      <c r="IG9" s="306"/>
      <c r="IH9" s="306"/>
      <c r="II9" s="306"/>
      <c r="IJ9" s="306"/>
      <c r="IK9" s="306"/>
      <c r="IL9" s="307"/>
      <c r="IN9" s="305"/>
      <c r="IO9" s="306"/>
      <c r="IP9" s="306"/>
      <c r="IQ9" s="306"/>
      <c r="IR9" s="306"/>
      <c r="IS9" s="306"/>
      <c r="IT9" s="306"/>
      <c r="IU9" s="306"/>
      <c r="IV9" s="306"/>
      <c r="IW9" s="306"/>
      <c r="IX9" s="306"/>
      <c r="IY9" s="306"/>
      <c r="IZ9" s="306"/>
      <c r="JA9" s="306"/>
      <c r="JB9" s="306"/>
      <c r="JC9" s="306"/>
      <c r="JD9" s="306"/>
      <c r="JE9" s="307"/>
    </row>
    <row r="10" spans="1:266" ht="14" thickBot="1">
      <c r="A10" s="308" t="s">
        <v>1163</v>
      </c>
      <c r="B10" s="309" t="s">
        <v>143</v>
      </c>
      <c r="C10" s="309" t="s">
        <v>141</v>
      </c>
      <c r="D10" s="309" t="s">
        <v>142</v>
      </c>
      <c r="E10" s="309" t="s">
        <v>148</v>
      </c>
      <c r="F10" s="310" t="s">
        <v>150</v>
      </c>
      <c r="G10" s="310" t="s">
        <v>151</v>
      </c>
      <c r="H10" s="310" t="s">
        <v>152</v>
      </c>
      <c r="I10" s="310" t="s">
        <v>1164</v>
      </c>
      <c r="J10" s="310" t="s">
        <v>1165</v>
      </c>
      <c r="K10" s="309" t="s">
        <v>1166</v>
      </c>
      <c r="L10" s="311" t="s">
        <v>1167</v>
      </c>
      <c r="M10" s="309" t="s">
        <v>1168</v>
      </c>
      <c r="N10" s="309" t="s">
        <v>1169</v>
      </c>
      <c r="O10" s="309" t="s">
        <v>1170</v>
      </c>
      <c r="P10" s="309" t="s">
        <v>1171</v>
      </c>
      <c r="Q10" s="309" t="s">
        <v>1172</v>
      </c>
      <c r="R10" s="308" t="s">
        <v>1173</v>
      </c>
      <c r="S10" s="312" t="s">
        <v>1174</v>
      </c>
      <c r="T10" s="313" t="s">
        <v>1175</v>
      </c>
      <c r="U10" s="314">
        <v>2015</v>
      </c>
      <c r="V10" s="315" t="s">
        <v>1176</v>
      </c>
      <c r="W10" s="315" t="s">
        <v>1177</v>
      </c>
      <c r="X10" s="315" t="s">
        <v>1178</v>
      </c>
      <c r="Y10" s="315" t="s">
        <v>1179</v>
      </c>
      <c r="Z10" s="317" t="s">
        <v>1180</v>
      </c>
      <c r="AA10" s="317" t="s">
        <v>1181</v>
      </c>
      <c r="AB10" s="317" t="s">
        <v>1182</v>
      </c>
      <c r="AC10" s="317" t="s">
        <v>1183</v>
      </c>
      <c r="AD10" s="317" t="s">
        <v>1184</v>
      </c>
      <c r="AE10" s="317" t="s">
        <v>1185</v>
      </c>
      <c r="AF10" s="317" t="s">
        <v>1186</v>
      </c>
      <c r="AG10" s="317" t="s">
        <v>1187</v>
      </c>
      <c r="AH10" s="317" t="s">
        <v>1188</v>
      </c>
      <c r="AI10" s="317" t="s">
        <v>1189</v>
      </c>
      <c r="AJ10" s="317" t="s">
        <v>1190</v>
      </c>
      <c r="AK10" s="317" t="s">
        <v>1191</v>
      </c>
      <c r="AL10" s="317" t="s">
        <v>1192</v>
      </c>
      <c r="AM10" s="319" t="s">
        <v>1193</v>
      </c>
      <c r="AN10" s="376">
        <v>2015</v>
      </c>
      <c r="AO10" s="315" t="s">
        <v>1176</v>
      </c>
      <c r="AP10" s="315" t="s">
        <v>1177</v>
      </c>
      <c r="AQ10" s="315" t="s">
        <v>1178</v>
      </c>
      <c r="AR10" s="315" t="s">
        <v>1179</v>
      </c>
      <c r="AS10" s="315" t="s">
        <v>1180</v>
      </c>
      <c r="AT10" s="315" t="s">
        <v>1181</v>
      </c>
      <c r="AU10" s="315" t="s">
        <v>1182</v>
      </c>
      <c r="AV10" s="315" t="s">
        <v>1183</v>
      </c>
      <c r="AW10" s="315" t="s">
        <v>1184</v>
      </c>
      <c r="AX10" s="315" t="s">
        <v>1185</v>
      </c>
      <c r="AY10" s="315" t="s">
        <v>1186</v>
      </c>
      <c r="AZ10" s="315" t="s">
        <v>1187</v>
      </c>
      <c r="BA10" s="315" t="s">
        <v>1188</v>
      </c>
      <c r="BB10" s="315" t="s">
        <v>1189</v>
      </c>
      <c r="BC10" s="315" t="s">
        <v>1190</v>
      </c>
      <c r="BD10" s="315" t="s">
        <v>1191</v>
      </c>
      <c r="BE10" s="315" t="s">
        <v>1192</v>
      </c>
      <c r="BF10" s="315" t="s">
        <v>1193</v>
      </c>
      <c r="BG10" s="318" t="s">
        <v>1178</v>
      </c>
      <c r="BH10" s="318" t="s">
        <v>1179</v>
      </c>
      <c r="BI10" s="318" t="s">
        <v>1180</v>
      </c>
      <c r="BJ10" s="318" t="s">
        <v>1181</v>
      </c>
      <c r="BK10" s="318" t="s">
        <v>1182</v>
      </c>
      <c r="BL10" s="318" t="s">
        <v>1183</v>
      </c>
      <c r="BM10" s="318" t="s">
        <v>1184</v>
      </c>
      <c r="BN10" s="318" t="s">
        <v>1185</v>
      </c>
      <c r="BO10" s="318" t="s">
        <v>1186</v>
      </c>
      <c r="BP10" s="318" t="s">
        <v>1187</v>
      </c>
      <c r="BQ10" s="318" t="s">
        <v>1188</v>
      </c>
      <c r="BR10" s="318" t="s">
        <v>1189</v>
      </c>
      <c r="BS10" s="318" t="s">
        <v>1190</v>
      </c>
      <c r="BT10" s="318" t="s">
        <v>1191</v>
      </c>
      <c r="BU10" s="318" t="s">
        <v>1192</v>
      </c>
      <c r="BV10" s="318" t="s">
        <v>1193</v>
      </c>
      <c r="BW10" s="318">
        <v>2018</v>
      </c>
      <c r="BX10" s="318" t="s">
        <v>1179</v>
      </c>
      <c r="BY10" s="318" t="s">
        <v>1180</v>
      </c>
      <c r="BZ10" s="318" t="s">
        <v>1181</v>
      </c>
      <c r="CA10" s="318" t="s">
        <v>1182</v>
      </c>
      <c r="CB10" s="318" t="s">
        <v>1183</v>
      </c>
      <c r="CC10" s="318" t="s">
        <v>1184</v>
      </c>
      <c r="CD10" s="318" t="s">
        <v>1185</v>
      </c>
      <c r="CE10" s="318" t="s">
        <v>1186</v>
      </c>
      <c r="CF10" s="318" t="s">
        <v>1187</v>
      </c>
      <c r="CG10" s="318" t="s">
        <v>1188</v>
      </c>
      <c r="CH10" s="318" t="s">
        <v>1189</v>
      </c>
      <c r="CI10" s="318" t="s">
        <v>1190</v>
      </c>
      <c r="CJ10" s="318" t="s">
        <v>1191</v>
      </c>
      <c r="CK10" s="318" t="s">
        <v>1192</v>
      </c>
      <c r="CL10" s="318" t="s">
        <v>1193</v>
      </c>
      <c r="CM10" s="316">
        <f>U10</f>
        <v>2015</v>
      </c>
      <c r="CN10" s="320" t="str">
        <f t="shared" si="2"/>
        <v>Y2016</v>
      </c>
      <c r="CO10" s="320" t="str">
        <f t="shared" si="2"/>
        <v>Y2017</v>
      </c>
      <c r="CP10" s="320" t="str">
        <f t="shared" si="2"/>
        <v>Y2018</v>
      </c>
      <c r="CQ10" s="320" t="str">
        <f t="shared" si="2"/>
        <v>Y2019</v>
      </c>
      <c r="CR10" s="320" t="str">
        <f t="shared" si="2"/>
        <v>Y2020</v>
      </c>
      <c r="CS10" s="320" t="str">
        <f t="shared" si="2"/>
        <v>Y2021</v>
      </c>
      <c r="CT10" s="320" t="str">
        <f t="shared" si="2"/>
        <v>Y2022</v>
      </c>
      <c r="CU10" s="320" t="str">
        <f t="shared" si="2"/>
        <v>Y2023</v>
      </c>
      <c r="CV10" s="320" t="str">
        <f t="shared" si="2"/>
        <v>Y2024</v>
      </c>
      <c r="CW10" s="320" t="str">
        <f t="shared" si="2"/>
        <v>Y2025</v>
      </c>
      <c r="CX10" s="320" t="str">
        <f t="shared" si="2"/>
        <v>Y2026</v>
      </c>
      <c r="CY10" s="320" t="str">
        <f t="shared" si="2"/>
        <v>Y2027</v>
      </c>
      <c r="CZ10" s="320" t="str">
        <f t="shared" si="2"/>
        <v>Y2028</v>
      </c>
      <c r="DA10" s="320" t="str">
        <f t="shared" si="2"/>
        <v>Y2029</v>
      </c>
      <c r="DB10" s="320" t="str">
        <f t="shared" si="2"/>
        <v>Y2030</v>
      </c>
      <c r="DC10" s="320" t="str">
        <f t="shared" si="2"/>
        <v>Y2031</v>
      </c>
      <c r="DD10" s="320" t="str">
        <f t="shared" si="3"/>
        <v>Y2032</v>
      </c>
      <c r="DE10" s="320" t="str">
        <f t="shared" si="3"/>
        <v>Y2033</v>
      </c>
      <c r="DF10" s="377" t="str">
        <f t="shared" ref="DF10:DW10" si="14">CN10</f>
        <v>Y2016</v>
      </c>
      <c r="DG10" s="378" t="str">
        <f t="shared" si="14"/>
        <v>Y2017</v>
      </c>
      <c r="DH10" s="378" t="str">
        <f t="shared" si="14"/>
        <v>Y2018</v>
      </c>
      <c r="DI10" s="378" t="str">
        <f t="shared" si="14"/>
        <v>Y2019</v>
      </c>
      <c r="DJ10" s="378" t="str">
        <f t="shared" si="14"/>
        <v>Y2020</v>
      </c>
      <c r="DK10" s="378" t="str">
        <f t="shared" si="14"/>
        <v>Y2021</v>
      </c>
      <c r="DL10" s="378" t="str">
        <f t="shared" si="14"/>
        <v>Y2022</v>
      </c>
      <c r="DM10" s="378" t="str">
        <f t="shared" si="14"/>
        <v>Y2023</v>
      </c>
      <c r="DN10" s="378" t="str">
        <f t="shared" si="14"/>
        <v>Y2024</v>
      </c>
      <c r="DO10" s="378" t="str">
        <f t="shared" si="14"/>
        <v>Y2025</v>
      </c>
      <c r="DP10" s="378" t="str">
        <f t="shared" si="14"/>
        <v>Y2026</v>
      </c>
      <c r="DQ10" s="378" t="str">
        <f t="shared" si="14"/>
        <v>Y2027</v>
      </c>
      <c r="DR10" s="378" t="str">
        <f t="shared" si="14"/>
        <v>Y2028</v>
      </c>
      <c r="DS10" s="378" t="str">
        <f t="shared" si="14"/>
        <v>Y2029</v>
      </c>
      <c r="DT10" s="378" t="str">
        <f t="shared" si="14"/>
        <v>Y2030</v>
      </c>
      <c r="DU10" s="378" t="str">
        <f t="shared" si="14"/>
        <v>Y2031</v>
      </c>
      <c r="DV10" s="378" t="str">
        <f t="shared" si="14"/>
        <v>Y2032</v>
      </c>
      <c r="DW10" s="379" t="str">
        <f t="shared" si="14"/>
        <v>Y2033</v>
      </c>
      <c r="DY10" s="314">
        <f>U10</f>
        <v>2015</v>
      </c>
      <c r="DZ10" s="315" t="str">
        <f t="shared" si="4"/>
        <v>Y2016</v>
      </c>
      <c r="EA10" s="315" t="str">
        <f t="shared" si="4"/>
        <v>Y2017</v>
      </c>
      <c r="EB10" s="315" t="str">
        <f t="shared" si="4"/>
        <v>Y2018</v>
      </c>
      <c r="EC10" s="315" t="str">
        <f t="shared" si="4"/>
        <v>Y2019</v>
      </c>
      <c r="ED10" s="315" t="str">
        <f t="shared" si="4"/>
        <v>Y2020</v>
      </c>
      <c r="EE10" s="315" t="str">
        <f t="shared" si="4"/>
        <v>Y2021</v>
      </c>
      <c r="EF10" s="315" t="str">
        <f t="shared" si="4"/>
        <v>Y2022</v>
      </c>
      <c r="EG10" s="315" t="str">
        <f t="shared" si="4"/>
        <v>Y2023</v>
      </c>
      <c r="EH10" s="315" t="str">
        <f t="shared" si="4"/>
        <v>Y2024</v>
      </c>
      <c r="EI10" s="315" t="str">
        <f t="shared" si="4"/>
        <v>Y2025</v>
      </c>
      <c r="EJ10" s="315" t="str">
        <f t="shared" si="5"/>
        <v>Y2026</v>
      </c>
      <c r="EK10" s="315" t="str">
        <f t="shared" si="5"/>
        <v>Y2027</v>
      </c>
      <c r="EL10" s="315" t="str">
        <f t="shared" si="5"/>
        <v>Y2028</v>
      </c>
      <c r="EM10" s="315" t="str">
        <f t="shared" si="5"/>
        <v>Y2029</v>
      </c>
      <c r="EN10" s="315" t="str">
        <f t="shared" si="5"/>
        <v>Y2030</v>
      </c>
      <c r="EO10" s="315" t="str">
        <f t="shared" si="5"/>
        <v>Y2031</v>
      </c>
      <c r="EP10" s="315" t="str">
        <f t="shared" si="5"/>
        <v>Y2032</v>
      </c>
      <c r="EQ10" s="321" t="str">
        <f t="shared" si="5"/>
        <v>Y2033</v>
      </c>
      <c r="ES10" s="314">
        <f>DY10</f>
        <v>2015</v>
      </c>
      <c r="ET10" s="315" t="str">
        <f t="shared" si="6"/>
        <v>Y2016</v>
      </c>
      <c r="EU10" s="315" t="str">
        <f t="shared" si="6"/>
        <v>Y2017</v>
      </c>
      <c r="EV10" s="315" t="str">
        <f t="shared" si="6"/>
        <v>Y2018</v>
      </c>
      <c r="EW10" s="315" t="str">
        <f t="shared" si="6"/>
        <v>Y2019</v>
      </c>
      <c r="EX10" s="315" t="str">
        <f t="shared" si="6"/>
        <v>Y2020</v>
      </c>
      <c r="EY10" s="315" t="str">
        <f t="shared" si="6"/>
        <v>Y2021</v>
      </c>
      <c r="EZ10" s="315" t="str">
        <f t="shared" si="6"/>
        <v>Y2022</v>
      </c>
      <c r="FA10" s="315" t="str">
        <f t="shared" si="6"/>
        <v>Y2023</v>
      </c>
      <c r="FB10" s="315" t="str">
        <f t="shared" si="6"/>
        <v>Y2024</v>
      </c>
      <c r="FC10" s="315" t="str">
        <f t="shared" si="6"/>
        <v>Y2025</v>
      </c>
      <c r="FD10" s="315" t="str">
        <f t="shared" si="7"/>
        <v>Y2026</v>
      </c>
      <c r="FE10" s="315" t="str">
        <f t="shared" si="7"/>
        <v>Y2027</v>
      </c>
      <c r="FF10" s="315" t="str">
        <f t="shared" si="7"/>
        <v>Y2028</v>
      </c>
      <c r="FG10" s="315" t="str">
        <f t="shared" si="7"/>
        <v>Y2029</v>
      </c>
      <c r="FH10" s="315" t="str">
        <f t="shared" si="7"/>
        <v>Y2030</v>
      </c>
      <c r="FI10" s="315" t="str">
        <f t="shared" si="7"/>
        <v>Y2031</v>
      </c>
      <c r="FJ10" s="315" t="str">
        <f t="shared" si="7"/>
        <v>Y2032</v>
      </c>
      <c r="FK10" s="321" t="str">
        <f t="shared" si="7"/>
        <v>Y2033</v>
      </c>
      <c r="FM10" s="314">
        <f>ES10</f>
        <v>2015</v>
      </c>
      <c r="FN10" s="315" t="str">
        <f t="shared" si="8"/>
        <v>Y2016</v>
      </c>
      <c r="FO10" s="315" t="str">
        <f t="shared" si="8"/>
        <v>Y2017</v>
      </c>
      <c r="FP10" s="315" t="str">
        <f t="shared" si="8"/>
        <v>Y2018</v>
      </c>
      <c r="FQ10" s="315" t="str">
        <f t="shared" si="8"/>
        <v>Y2019</v>
      </c>
      <c r="FR10" s="315" t="str">
        <f t="shared" si="8"/>
        <v>Y2020</v>
      </c>
      <c r="FS10" s="315" t="str">
        <f t="shared" si="8"/>
        <v>Y2021</v>
      </c>
      <c r="FT10" s="315" t="str">
        <f t="shared" si="8"/>
        <v>Y2022</v>
      </c>
      <c r="FU10" s="315" t="str">
        <f t="shared" si="8"/>
        <v>Y2023</v>
      </c>
      <c r="FV10" s="315" t="str">
        <f t="shared" si="8"/>
        <v>Y2024</v>
      </c>
      <c r="FW10" s="315" t="str">
        <f t="shared" si="8"/>
        <v>Y2025</v>
      </c>
      <c r="FX10" s="315" t="str">
        <f t="shared" si="9"/>
        <v>Y2026</v>
      </c>
      <c r="FY10" s="315" t="str">
        <f t="shared" si="9"/>
        <v>Y2027</v>
      </c>
      <c r="FZ10" s="315" t="str">
        <f t="shared" si="9"/>
        <v>Y2028</v>
      </c>
      <c r="GA10" s="315" t="str">
        <f t="shared" si="9"/>
        <v>Y2029</v>
      </c>
      <c r="GB10" s="315" t="str">
        <f t="shared" si="9"/>
        <v>Y2030</v>
      </c>
      <c r="GC10" s="315" t="str">
        <f t="shared" si="9"/>
        <v>Y2031</v>
      </c>
      <c r="GD10" s="315" t="str">
        <f t="shared" si="9"/>
        <v>Y2032</v>
      </c>
      <c r="GE10" s="321" t="str">
        <f t="shared" si="9"/>
        <v>Y2033</v>
      </c>
      <c r="GG10" s="314">
        <f>FM10</f>
        <v>2015</v>
      </c>
      <c r="GH10" s="315" t="str">
        <f t="shared" si="10"/>
        <v>Y2016</v>
      </c>
      <c r="GI10" s="315" t="str">
        <f t="shared" si="10"/>
        <v>Y2017</v>
      </c>
      <c r="GJ10" s="315" t="str">
        <f t="shared" si="10"/>
        <v>Y2018</v>
      </c>
      <c r="GK10" s="315" t="str">
        <f t="shared" si="10"/>
        <v>Y2019</v>
      </c>
      <c r="GL10" s="315" t="str">
        <f t="shared" si="10"/>
        <v>Y2020</v>
      </c>
      <c r="GM10" s="315" t="str">
        <f t="shared" si="10"/>
        <v>Y2021</v>
      </c>
      <c r="GN10" s="315" t="str">
        <f t="shared" si="10"/>
        <v>Y2022</v>
      </c>
      <c r="GO10" s="315" t="str">
        <f t="shared" si="10"/>
        <v>Y2023</v>
      </c>
      <c r="GP10" s="315" t="str">
        <f t="shared" si="10"/>
        <v>Y2024</v>
      </c>
      <c r="GQ10" s="315" t="str">
        <f t="shared" si="10"/>
        <v>Y2025</v>
      </c>
      <c r="GR10" s="315" t="str">
        <f t="shared" si="11"/>
        <v>Y2026</v>
      </c>
      <c r="GS10" s="315" t="str">
        <f t="shared" si="11"/>
        <v>Y2027</v>
      </c>
      <c r="GT10" s="315" t="str">
        <f t="shared" si="11"/>
        <v>Y2028</v>
      </c>
      <c r="GU10" s="315" t="str">
        <f t="shared" si="11"/>
        <v>Y2029</v>
      </c>
      <c r="GV10" s="315" t="str">
        <f t="shared" si="11"/>
        <v>Y2030</v>
      </c>
      <c r="GW10" s="315" t="str">
        <f t="shared" si="11"/>
        <v>Y2031</v>
      </c>
      <c r="GX10" s="315" t="str">
        <f t="shared" si="11"/>
        <v>Y2032</v>
      </c>
      <c r="GY10" s="321" t="str">
        <f t="shared" si="11"/>
        <v>Y2033</v>
      </c>
      <c r="HA10" s="314">
        <f>GG10</f>
        <v>2015</v>
      </c>
      <c r="HB10" s="317" t="str">
        <f t="shared" si="12"/>
        <v>Y2016</v>
      </c>
      <c r="HC10" s="317" t="str">
        <f t="shared" si="12"/>
        <v>Y2017</v>
      </c>
      <c r="HD10" s="317" t="str">
        <f t="shared" si="12"/>
        <v>Y2018</v>
      </c>
      <c r="HE10" s="317" t="str">
        <f t="shared" si="12"/>
        <v>Y2019</v>
      </c>
      <c r="HF10" s="317" t="str">
        <f t="shared" si="12"/>
        <v>Y2020</v>
      </c>
      <c r="HG10" s="317" t="str">
        <f t="shared" si="12"/>
        <v>Y2021</v>
      </c>
      <c r="HH10" s="317" t="str">
        <f t="shared" si="12"/>
        <v>Y2022</v>
      </c>
      <c r="HI10" s="317" t="str">
        <f t="shared" si="12"/>
        <v>Y2023</v>
      </c>
      <c r="HJ10" s="317" t="str">
        <f t="shared" si="12"/>
        <v>Y2024</v>
      </c>
      <c r="HK10" s="317" t="str">
        <f t="shared" si="12"/>
        <v>Y2025</v>
      </c>
      <c r="HL10" s="317" t="str">
        <f t="shared" si="12"/>
        <v>Y2026</v>
      </c>
      <c r="HM10" s="317" t="str">
        <f t="shared" si="13"/>
        <v>Y2027</v>
      </c>
      <c r="HN10" s="317" t="str">
        <f t="shared" si="13"/>
        <v>Y2028</v>
      </c>
      <c r="HO10" s="317" t="str">
        <f t="shared" si="13"/>
        <v>Y2029</v>
      </c>
      <c r="HP10" s="317" t="str">
        <f t="shared" si="13"/>
        <v>Y2030</v>
      </c>
      <c r="HQ10" s="317" t="str">
        <f t="shared" si="13"/>
        <v>Y2031</v>
      </c>
      <c r="HR10" s="317" t="str">
        <f t="shared" si="13"/>
        <v>Y2032</v>
      </c>
      <c r="HS10" s="319" t="str">
        <f t="shared" si="13"/>
        <v>Y2033</v>
      </c>
      <c r="HU10" s="322" t="str">
        <f t="shared" ref="HU10:IL10" si="15">GH10</f>
        <v>Y2016</v>
      </c>
      <c r="HV10" s="323" t="str">
        <f t="shared" si="15"/>
        <v>Y2017</v>
      </c>
      <c r="HW10" s="323" t="str">
        <f t="shared" si="15"/>
        <v>Y2018</v>
      </c>
      <c r="HX10" s="323" t="str">
        <f t="shared" si="15"/>
        <v>Y2019</v>
      </c>
      <c r="HY10" s="323" t="str">
        <f t="shared" si="15"/>
        <v>Y2020</v>
      </c>
      <c r="HZ10" s="323" t="str">
        <f t="shared" si="15"/>
        <v>Y2021</v>
      </c>
      <c r="IA10" s="323" t="str">
        <f t="shared" si="15"/>
        <v>Y2022</v>
      </c>
      <c r="IB10" s="323" t="str">
        <f t="shared" si="15"/>
        <v>Y2023</v>
      </c>
      <c r="IC10" s="323" t="str">
        <f t="shared" si="15"/>
        <v>Y2024</v>
      </c>
      <c r="ID10" s="323" t="str">
        <f t="shared" si="15"/>
        <v>Y2025</v>
      </c>
      <c r="IE10" s="323" t="str">
        <f t="shared" si="15"/>
        <v>Y2026</v>
      </c>
      <c r="IF10" s="323" t="str">
        <f t="shared" si="15"/>
        <v>Y2027</v>
      </c>
      <c r="IG10" s="323" t="str">
        <f t="shared" si="15"/>
        <v>Y2028</v>
      </c>
      <c r="IH10" s="323" t="str">
        <f t="shared" si="15"/>
        <v>Y2029</v>
      </c>
      <c r="II10" s="323" t="str">
        <f t="shared" si="15"/>
        <v>Y2030</v>
      </c>
      <c r="IJ10" s="323" t="str">
        <f t="shared" si="15"/>
        <v>Y2031</v>
      </c>
      <c r="IK10" s="323" t="str">
        <f t="shared" si="15"/>
        <v>Y2032</v>
      </c>
      <c r="IL10" s="324" t="str">
        <f t="shared" si="15"/>
        <v>Y2033</v>
      </c>
      <c r="IN10" s="322" t="str">
        <f t="shared" ref="IN10:JE10" si="16">HU10</f>
        <v>Y2016</v>
      </c>
      <c r="IO10" s="323" t="str">
        <f t="shared" si="16"/>
        <v>Y2017</v>
      </c>
      <c r="IP10" s="323" t="str">
        <f t="shared" si="16"/>
        <v>Y2018</v>
      </c>
      <c r="IQ10" s="323" t="str">
        <f t="shared" si="16"/>
        <v>Y2019</v>
      </c>
      <c r="IR10" s="323" t="str">
        <f t="shared" si="16"/>
        <v>Y2020</v>
      </c>
      <c r="IS10" s="323" t="str">
        <f t="shared" si="16"/>
        <v>Y2021</v>
      </c>
      <c r="IT10" s="323" t="str">
        <f t="shared" si="16"/>
        <v>Y2022</v>
      </c>
      <c r="IU10" s="323" t="str">
        <f t="shared" si="16"/>
        <v>Y2023</v>
      </c>
      <c r="IV10" s="323" t="str">
        <f t="shared" si="16"/>
        <v>Y2024</v>
      </c>
      <c r="IW10" s="323" t="str">
        <f t="shared" si="16"/>
        <v>Y2025</v>
      </c>
      <c r="IX10" s="323" t="str">
        <f t="shared" si="16"/>
        <v>Y2026</v>
      </c>
      <c r="IY10" s="323" t="str">
        <f t="shared" si="16"/>
        <v>Y2027</v>
      </c>
      <c r="IZ10" s="323" t="str">
        <f t="shared" si="16"/>
        <v>Y2028</v>
      </c>
      <c r="JA10" s="323" t="str">
        <f t="shared" si="16"/>
        <v>Y2029</v>
      </c>
      <c r="JB10" s="323" t="str">
        <f t="shared" si="16"/>
        <v>Y2030</v>
      </c>
      <c r="JC10" s="323" t="str">
        <f t="shared" si="16"/>
        <v>Y2031</v>
      </c>
      <c r="JD10" s="323" t="str">
        <f t="shared" si="16"/>
        <v>Y2032</v>
      </c>
      <c r="JE10" s="324" t="str">
        <f t="shared" si="16"/>
        <v>Y2033</v>
      </c>
    </row>
    <row r="11" spans="1:266" ht="13.5">
      <c r="A11" s="393">
        <v>1</v>
      </c>
      <c r="B11" s="393" t="str" cm="1">
        <f t="array" ref="B11">IFERROR(INDEX('F6 - Debt Dataset'!$C$6:$C$1806, MATCH($B$6 &amp; $A11, 'F6 - Debt Dataset'!$E$6:$E$1806 &amp; 'F6 - Debt Dataset'!$DF$6:$DF$1806, 0)), "-")</f>
        <v>-</v>
      </c>
      <c r="C11" s="393" t="str" cm="1">
        <f t="array" ref="C11">IFERROR(INDEX('F6 - Debt Dataset'!$A$6:$A$1806, MATCH($B$6 &amp; $A11, 'F6 - Debt Dataset'!$E$6:$E$1806 &amp; 'F6 - Debt Dataset'!$DF$6:$DF$1806, 0)), "-")</f>
        <v>-</v>
      </c>
      <c r="D11" s="393" t="str" cm="1">
        <f t="array" ref="D11">IFERROR(INDEX('F6 - Debt Dataset'!$B$6:$B$1806, MATCH($B$6 &amp; $A11, 'F6 - Debt Dataset'!$E$6:$E$1806 &amp; 'F6 - Debt Dataset'!$DF$6:$DF$1806, 0)), "-")</f>
        <v>-</v>
      </c>
      <c r="E11" s="393" t="str" cm="1">
        <f t="array" ref="E11">IFERROR(INDEX('F6 - Debt Dataset'!$H$6:$H$1806, MATCH($B$6 &amp; $A11, 'F6 - Debt Dataset'!$E$6:$E$1806 &amp; 'F6 - Debt Dataset'!$DF$6:$DF$1806, 0)), "-")</f>
        <v>-</v>
      </c>
      <c r="F11" s="394" t="str" cm="1">
        <f t="array" ref="F11">IFERROR(INDEX('F6 - Debt Dataset'!$J$6:$J$1806, MATCH($B$6 &amp;$A11, 'F6 - Debt Dataset'!$E$6:$E$1806 &amp; 'F6 - Debt Dataset'!$DF$6:$DF$1806, 0)), "-")</f>
        <v>-</v>
      </c>
      <c r="G11" s="394" t="str" cm="1">
        <f t="array" ref="G11">IFERROR(INDEX('F6 - Debt Dataset'!$K$6:$K$1806, MATCH($B$6 &amp;$A11, 'F6 - Debt Dataset'!$E$6:$E$1806 &amp; 'F6 - Debt Dataset'!$DF$6:$DF$1806, 0)), "-")</f>
        <v>-</v>
      </c>
      <c r="H11" s="394" t="str" cm="1">
        <f t="array" ref="H11">IFERROR(INDEX('F6 - Debt Dataset'!$L$6:$L$1806, MATCH($B$6 &amp;$A11, 'F6 - Debt Dataset'!$E$6:$E$1806 &amp; 'F6 - Debt Dataset'!$DF$6:$DF$1806, 0)), "-")</f>
        <v>-</v>
      </c>
      <c r="I11" s="394" t="str">
        <f t="shared" ref="I11:I60" si="17">IF(H11 &gt; 0, H11, G11)</f>
        <v>-</v>
      </c>
      <c r="J11" s="393" t="str" cm="1">
        <f t="array" ref="J11">IFERROR(INDEX('F6 - Debt Dataset'!$N$6:$N$1806, MATCH($B$6 &amp;$A11, 'F6 - Debt Dataset'!$E$6:$E$1806 &amp; 'F6 - Debt Dataset'!$DF$6:$DF$1806, 0)), "-")</f>
        <v>-</v>
      </c>
      <c r="K11" s="395" cm="1">
        <f t="array" ref="K11">IFERROR(INDEX('F6 - Debt Dataset'!$S$6:$S$1806, MATCH($B$6 &amp; $A11, 'F6 - Debt Dataset'!$E$6:$E$1806 &amp; 'F6 - Debt Dataset'!$DF$6:$DF$1806, 0)), 0)</f>
        <v>0</v>
      </c>
      <c r="L11" s="396" cm="1">
        <f t="array" ref="L11">IFERROR(INDEX('F6 - Debt Dataset'!$W$6:$W$1806, MATCH($B$6 &amp; $A11, 'F6 - Debt Dataset'!$E$6:$E$1806 &amp; 'F6 - Debt Dataset'!$DF$6:$DF$1806, 0)), 0)</f>
        <v>0</v>
      </c>
      <c r="M11" s="397" t="str" cm="1">
        <f t="array" ref="M11">IFERROR(INDEX('F6 - Debt Dataset'!$E$6:$E$1806, MATCH($B$6 &amp; $A11, 'F6 - Debt Dataset'!$E$6:$E$1806 &amp; 'F6 - Debt Dataset'!$DF$6:$DF$1806, 0)), "-")</f>
        <v>-</v>
      </c>
      <c r="N11" s="397" t="str" cm="1">
        <f t="array" ref="N11">IFERROR(INDEX('F6 - Debt Dataset'!$X$6:$X$1806, MATCH($B$6 &amp; $A11, 'F6 - Debt Dataset'!$E$6:$E$1806 &amp; 'F6 - Debt Dataset'!$DF$6:$DF$1806, 0)), "-")</f>
        <v>-</v>
      </c>
      <c r="O11" s="393"/>
      <c r="P11" s="393"/>
      <c r="Q11" s="393"/>
      <c r="R11" s="398" t="str">
        <f t="shared" ref="R11:R60" si="18">IF($B11 = "-",$B11, IF(ISNUMBER(SEARCH("Swap",B11)),"YES","NO"))</f>
        <v>-</v>
      </c>
      <c r="S11" s="398" t="str">
        <f t="shared" ref="S11:S251" si="19">IF($B11 = "-",$B11, IF($J11 &lt;&gt; "GBP", "YES", "NO"))</f>
        <v>-</v>
      </c>
      <c r="T11" s="399" t="str" cm="1">
        <f t="array" ref="T11">IFERROR(INDEX('F6 - Debt Dataset'!$AH$6:$AH$1806, MATCH($B$6 &amp; $A11, 'F6 - Debt Dataset'!$E$6:$E$1806 &amp; 'F6 - Debt Dataset'!$DF$6:$DF$1806, 0)), "-")</f>
        <v>-</v>
      </c>
      <c r="U11" s="380"/>
      <c r="V11" s="325">
        <f t="shared" ref="V11:AK26" si="20">IF($K11 = 0, 0, AO11 / $K11)</f>
        <v>0</v>
      </c>
      <c r="W11" s="325">
        <f t="shared" si="20"/>
        <v>0</v>
      </c>
      <c r="X11" s="325">
        <f t="shared" si="20"/>
        <v>0</v>
      </c>
      <c r="Y11" s="325">
        <f t="shared" si="20"/>
        <v>0</v>
      </c>
      <c r="Z11" s="325">
        <f t="shared" si="20"/>
        <v>0</v>
      </c>
      <c r="AA11" s="325">
        <f t="shared" si="20"/>
        <v>0</v>
      </c>
      <c r="AB11" s="325">
        <f t="shared" si="20"/>
        <v>0</v>
      </c>
      <c r="AC11" s="325">
        <f t="shared" si="20"/>
        <v>0</v>
      </c>
      <c r="AD11" s="325">
        <f t="shared" si="20"/>
        <v>0</v>
      </c>
      <c r="AE11" s="325">
        <f t="shared" si="20"/>
        <v>0</v>
      </c>
      <c r="AF11" s="325">
        <f t="shared" si="20"/>
        <v>0</v>
      </c>
      <c r="AG11" s="325">
        <f t="shared" si="20"/>
        <v>0</v>
      </c>
      <c r="AH11" s="325">
        <f t="shared" si="20"/>
        <v>0</v>
      </c>
      <c r="AI11" s="325">
        <f t="shared" si="20"/>
        <v>0</v>
      </c>
      <c r="AJ11" s="325">
        <f t="shared" si="20"/>
        <v>0</v>
      </c>
      <c r="AK11" s="325">
        <f t="shared" si="20"/>
        <v>0</v>
      </c>
      <c r="AL11" s="325">
        <f t="shared" ref="AL11:AM60" si="21">IF($K11 = 0, 0, BE11 / $K11)</f>
        <v>0</v>
      </c>
      <c r="AM11" s="381">
        <f t="shared" si="21"/>
        <v>0</v>
      </c>
      <c r="AN11" s="382"/>
      <c r="AO11" s="326">
        <f>IF($K11 = 0, 0, IF($T11 = "Y", DZ11 + ET11 * YEARFRAC(HU11, AO$9) + FN11 * YEARFRAC(IN11, AO$9),
                                           DZ11 + ET11 * YEARFRAC($F11, AO$9) + FN11 * YEARFRAC($I11, AO$9)))</f>
        <v>0</v>
      </c>
      <c r="AP11" s="326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26">
        <f t="shared" si="22"/>
        <v>0</v>
      </c>
      <c r="AR11" s="326">
        <f t="shared" si="22"/>
        <v>0</v>
      </c>
      <c r="AS11" s="326">
        <f t="shared" si="22"/>
        <v>0</v>
      </c>
      <c r="AT11" s="326">
        <f t="shared" si="22"/>
        <v>0</v>
      </c>
      <c r="AU11" s="326">
        <f t="shared" si="22"/>
        <v>0</v>
      </c>
      <c r="AV11" s="326">
        <f t="shared" si="22"/>
        <v>0</v>
      </c>
      <c r="AW11" s="326">
        <f t="shared" si="22"/>
        <v>0</v>
      </c>
      <c r="AX11" s="326">
        <f t="shared" si="22"/>
        <v>0</v>
      </c>
      <c r="AY11" s="326">
        <f t="shared" si="22"/>
        <v>0</v>
      </c>
      <c r="AZ11" s="326">
        <f t="shared" si="22"/>
        <v>0</v>
      </c>
      <c r="BA11" s="326">
        <f t="shared" si="22"/>
        <v>0</v>
      </c>
      <c r="BB11" s="326">
        <f t="shared" si="22"/>
        <v>0</v>
      </c>
      <c r="BC11" s="326">
        <f t="shared" si="22"/>
        <v>0</v>
      </c>
      <c r="BD11" s="326">
        <f t="shared" si="22"/>
        <v>0</v>
      </c>
      <c r="BE11" s="326">
        <f t="shared" si="22"/>
        <v>0</v>
      </c>
      <c r="BF11" s="329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40"/>
      <c r="BH11" s="340"/>
      <c r="BI11" s="340"/>
      <c r="BJ11" s="340"/>
      <c r="BK11" s="340"/>
      <c r="BL11" s="340"/>
      <c r="BM11" s="340"/>
      <c r="BN11" s="340"/>
      <c r="BO11" s="340"/>
      <c r="BP11" s="340"/>
      <c r="BQ11" s="340"/>
      <c r="BR11" s="340"/>
      <c r="BS11" s="340"/>
      <c r="BT11" s="340"/>
      <c r="BU11" s="340"/>
      <c r="BV11" s="340"/>
      <c r="BW11" s="340"/>
      <c r="BX11" s="340"/>
      <c r="BY11" s="340"/>
      <c r="BZ11" s="340"/>
      <c r="CA11" s="340"/>
      <c r="CB11" s="340"/>
      <c r="CC11" s="340"/>
      <c r="CD11" s="340"/>
      <c r="CE11" s="340"/>
      <c r="CF11" s="340"/>
      <c r="CG11" s="340"/>
      <c r="CH11" s="340"/>
      <c r="CI11" s="340"/>
      <c r="CJ11" s="340"/>
      <c r="CK11" s="340"/>
      <c r="CL11" s="340"/>
      <c r="CM11" s="327"/>
      <c r="CN11" s="328">
        <f>IFERROR((1 + INDEX('I1 - Universal Data'!E$26:E$30, MATCH($N11, 'I1 - Universal Data'!$A$26:$A$30, 0)) + $L11)^V11-1, 0)</f>
        <v>0</v>
      </c>
      <c r="CO11" s="328">
        <f>IFERROR((1 + INDEX('I1 - Universal Data'!F$26:F$30, MATCH($N11, 'I1 - Universal Data'!$A$26:$A$30, 0)) + $L11)^W11-1, 0)</f>
        <v>0</v>
      </c>
      <c r="CP11" s="328">
        <f>IFERROR((1 + INDEX('I1 - Universal Data'!G$26:G$30, MATCH($N11, 'I1 - Universal Data'!$A$26:$A$30, 0)) + $L11)^X11-1, 0)</f>
        <v>0</v>
      </c>
      <c r="CQ11" s="328">
        <f>IFERROR((1 + INDEX('I1 - Universal Data'!H$26:H$30, MATCH($N11, 'I1 - Universal Data'!$A$26:$A$30, 0)) + $L11)^Y11-1, 0)</f>
        <v>0</v>
      </c>
      <c r="CR11" s="328">
        <f>IFERROR((1 + INDEX('I1 - Universal Data'!I$26:I$30, MATCH($N11, 'I1 - Universal Data'!$A$26:$A$30, 0)) + $L11)^Z11-1, 0)</f>
        <v>0</v>
      </c>
      <c r="CS11" s="328">
        <f>IFERROR((1 + INDEX('I1 - Universal Data'!J$26:J$30, MATCH($N11, 'I1 - Universal Data'!$A$26:$A$30, 0)) + $L11)^AA11-1, 0)</f>
        <v>0</v>
      </c>
      <c r="CT11" s="328">
        <f>IFERROR((1 + INDEX('I1 - Universal Data'!K$26:K$30, MATCH($N11, 'I1 - Universal Data'!$A$26:$A$30, 0)) + $L11)^AB11-1, 0)</f>
        <v>0</v>
      </c>
      <c r="CU11" s="328">
        <f>IFERROR((1 + INDEX('I1 - Universal Data'!L$26:L$30, MATCH($N11, 'I1 - Universal Data'!$A$26:$A$30, 0)) + $L11)^AC11-1, 0)</f>
        <v>0</v>
      </c>
      <c r="CV11" s="328">
        <f>IFERROR((1 + INDEX('I1 - Universal Data'!M$26:M$30, MATCH($N11, 'I1 - Universal Data'!$A$26:$A$30, 0)) + $L11)^AD11-1, 0)</f>
        <v>0</v>
      </c>
      <c r="CW11" s="328">
        <f>IFERROR((1 + INDEX('I1 - Universal Data'!N$26:N$30, MATCH($N11, 'I1 - Universal Data'!$A$26:$A$30, 0)) + $L11)^AE11-1, 0)</f>
        <v>0</v>
      </c>
      <c r="CX11" s="328">
        <f>IFERROR((1 + INDEX('I1 - Universal Data'!O$26:O$30, MATCH($N11, 'I1 - Universal Data'!$A$26:$A$30, 0)) + $L11)^AF11-1, 0)</f>
        <v>0</v>
      </c>
      <c r="CY11" s="328">
        <f>IFERROR((1 + INDEX('I1 - Universal Data'!P$26:P$30, MATCH($N11, 'I1 - Universal Data'!$A$26:$A$30, 0)) + $L11)^AG11-1, 0)</f>
        <v>0</v>
      </c>
      <c r="CZ11" s="328">
        <f>IFERROR((1 + INDEX('I1 - Universal Data'!Q$26:Q$30, MATCH($N11, 'I1 - Universal Data'!$A$26:$A$30, 0)) + $L11)^AH11-1, 0)</f>
        <v>0</v>
      </c>
      <c r="DA11" s="328">
        <f>IFERROR((1 + INDEX('I1 - Universal Data'!R$26:R$30, MATCH($N11, 'I1 - Universal Data'!$A$26:$A$30, 0)) + $L11)^AI11-1, 0)</f>
        <v>0</v>
      </c>
      <c r="DB11" s="328">
        <f>IFERROR((1 + INDEX('I1 - Universal Data'!S$26:S$30, MATCH($N11, 'I1 - Universal Data'!$A$26:$A$30, 0)) + $L11)^AJ11-1, 0)</f>
        <v>0</v>
      </c>
      <c r="DC11" s="328">
        <f>IFERROR((1 + INDEX('I1 - Universal Data'!T$26:T$30, MATCH($N11, 'I1 - Universal Data'!$A$26:$A$30, 0)) + $L11)^AK11-1, 0)</f>
        <v>0</v>
      </c>
      <c r="DD11" s="328">
        <f>IFERROR((1 + INDEX('I1 - Universal Data'!U$26:U$30, MATCH($N11, 'I1 - Universal Data'!$A$26:$A$30, 0)) + $L11)^AL11-1, 0)</f>
        <v>0</v>
      </c>
      <c r="DE11" s="328">
        <f>IFERROR((1 + INDEX('I1 - Universal Data'!V$26:V$30, MATCH($N11, 'I1 - Universal Data'!$A$26:$A$30, 0)) + $L11)^AM11-1, 0)</f>
        <v>0</v>
      </c>
      <c r="DF11" s="330">
        <f t="shared" ref="DF11:DU26" si="24">$K11*CN11</f>
        <v>0</v>
      </c>
      <c r="DG11" s="326">
        <f t="shared" si="24"/>
        <v>0</v>
      </c>
      <c r="DH11" s="326">
        <f t="shared" si="24"/>
        <v>0</v>
      </c>
      <c r="DI11" s="326">
        <f t="shared" si="24"/>
        <v>0</v>
      </c>
      <c r="DJ11" s="326">
        <f t="shared" si="24"/>
        <v>0</v>
      </c>
      <c r="DK11" s="326">
        <f t="shared" si="24"/>
        <v>0</v>
      </c>
      <c r="DL11" s="326">
        <f t="shared" si="24"/>
        <v>0</v>
      </c>
      <c r="DM11" s="326">
        <f t="shared" si="24"/>
        <v>0</v>
      </c>
      <c r="DN11" s="326">
        <f t="shared" si="24"/>
        <v>0</v>
      </c>
      <c r="DO11" s="326">
        <f t="shared" si="24"/>
        <v>0</v>
      </c>
      <c r="DP11" s="326">
        <f t="shared" si="24"/>
        <v>0</v>
      </c>
      <c r="DQ11" s="326">
        <f t="shared" si="24"/>
        <v>0</v>
      </c>
      <c r="DR11" s="326">
        <f t="shared" si="24"/>
        <v>0</v>
      </c>
      <c r="DS11" s="326">
        <f t="shared" si="24"/>
        <v>0</v>
      </c>
      <c r="DT11" s="326">
        <f t="shared" si="24"/>
        <v>0</v>
      </c>
      <c r="DU11" s="326">
        <f t="shared" si="24"/>
        <v>0</v>
      </c>
      <c r="DV11" s="326">
        <f t="shared" ref="DV11:DW26" si="25">$K11*DD11</f>
        <v>0</v>
      </c>
      <c r="DW11" s="329">
        <f t="shared" si="25"/>
        <v>0</v>
      </c>
      <c r="DY11" s="380"/>
      <c r="DZ11" s="331">
        <f t="shared" ref="DZ11:DZ251" si="26">$K11 * ($F11 &lt; DZ$8) * ($I11 &gt;= DZ$8)</f>
        <v>0</v>
      </c>
      <c r="EA11" s="332">
        <f t="shared" ref="EA11:EP26" si="27">GH11</f>
        <v>0</v>
      </c>
      <c r="EB11" s="326">
        <f t="shared" si="27"/>
        <v>0</v>
      </c>
      <c r="EC11" s="326">
        <f t="shared" si="27"/>
        <v>0</v>
      </c>
      <c r="ED11" s="326">
        <f t="shared" si="27"/>
        <v>0</v>
      </c>
      <c r="EE11" s="326">
        <f t="shared" si="27"/>
        <v>0</v>
      </c>
      <c r="EF11" s="326">
        <f t="shared" si="27"/>
        <v>0</v>
      </c>
      <c r="EG11" s="326">
        <f t="shared" si="27"/>
        <v>0</v>
      </c>
      <c r="EH11" s="326">
        <f t="shared" si="27"/>
        <v>0</v>
      </c>
      <c r="EI11" s="326">
        <f t="shared" si="27"/>
        <v>0</v>
      </c>
      <c r="EJ11" s="326">
        <f t="shared" si="27"/>
        <v>0</v>
      </c>
      <c r="EK11" s="326">
        <f t="shared" si="27"/>
        <v>0</v>
      </c>
      <c r="EL11" s="326">
        <f t="shared" si="27"/>
        <v>0</v>
      </c>
      <c r="EM11" s="326">
        <f t="shared" si="27"/>
        <v>0</v>
      </c>
      <c r="EN11" s="326">
        <f t="shared" si="27"/>
        <v>0</v>
      </c>
      <c r="EO11" s="326">
        <f t="shared" si="27"/>
        <v>0</v>
      </c>
      <c r="EP11" s="326">
        <f t="shared" si="27"/>
        <v>0</v>
      </c>
      <c r="EQ11" s="329">
        <f t="shared" ref="EQ11:EQ60" si="28">GX11</f>
        <v>0</v>
      </c>
      <c r="ES11" s="380"/>
      <c r="ET11" s="333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33" cm="1">
        <f t="array" ref="EU11">IF($T11 = "Y", INDEX('F6 - Debt Dataset'!AL$6:AL$1806, MATCH($B$6 &amp; $A11, 'F6 - Debt Dataset'!$E$6:$E$1806 &amp; 'F6 - Debt Dataset'!$DF$6:$DF$1806, 0)), $K11 * ($F11 &gt;= EU$8) * ($F11 &lt;= EU$9))</f>
        <v>0</v>
      </c>
      <c r="EV11" s="333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33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33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33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33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33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33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33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33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33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33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33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33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33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33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83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80"/>
      <c r="FN11" s="326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26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26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26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26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26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26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26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26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26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26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26" cm="1">
        <f t="array" ref="FY11">IF($T11 = "Y", INDEX('F6 - Debt Dataset'!CF$6:CF$1806, MATCH($B$6 &amp; $A11, 'F6 - Debt Dataset'!$E$6:$E$1806 &amp; 'F6 - Debt Dataset'!$DF$6:$DF$1806, 0)), - $K11 * ($I11 &gt;= FY$8) * ($I11 &lt;= FY$9))</f>
        <v>0</v>
      </c>
      <c r="FZ11" s="326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26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26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26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26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29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80"/>
      <c r="GH11" s="332">
        <f t="shared" ref="GH11:GW26" si="29">SUM(DZ11,ET11,FN11)</f>
        <v>0</v>
      </c>
      <c r="GI11" s="326">
        <f t="shared" si="29"/>
        <v>0</v>
      </c>
      <c r="GJ11" s="326">
        <f t="shared" si="29"/>
        <v>0</v>
      </c>
      <c r="GK11" s="326">
        <f t="shared" si="29"/>
        <v>0</v>
      </c>
      <c r="GL11" s="326">
        <f t="shared" si="29"/>
        <v>0</v>
      </c>
      <c r="GM11" s="326">
        <f t="shared" si="29"/>
        <v>0</v>
      </c>
      <c r="GN11" s="326">
        <f t="shared" si="29"/>
        <v>0</v>
      </c>
      <c r="GO11" s="326">
        <f t="shared" si="29"/>
        <v>0</v>
      </c>
      <c r="GP11" s="326">
        <f t="shared" si="29"/>
        <v>0</v>
      </c>
      <c r="GQ11" s="326">
        <f t="shared" si="29"/>
        <v>0</v>
      </c>
      <c r="GR11" s="326">
        <f t="shared" si="29"/>
        <v>0</v>
      </c>
      <c r="GS11" s="326">
        <f t="shared" si="29"/>
        <v>0</v>
      </c>
      <c r="GT11" s="326">
        <f t="shared" si="29"/>
        <v>0</v>
      </c>
      <c r="GU11" s="326">
        <f t="shared" si="29"/>
        <v>0</v>
      </c>
      <c r="GV11" s="326">
        <f t="shared" si="29"/>
        <v>0</v>
      </c>
      <c r="GW11" s="326">
        <f t="shared" si="29"/>
        <v>0</v>
      </c>
      <c r="GX11" s="326">
        <f t="shared" ref="GX11:GY42" si="30">SUM(EP11,FJ11,GD11)</f>
        <v>0</v>
      </c>
      <c r="GY11" s="329">
        <f t="shared" si="30"/>
        <v>0</v>
      </c>
      <c r="HA11" s="334"/>
      <c r="HB11" s="326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26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26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26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26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26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26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26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26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26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26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26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26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26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26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26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26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29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35" t="str" cm="1">
        <f t="array" ref="HU11">IF($T11 = "Y", INDEX('F6 - Debt Dataset'!BC$6:BC$1806, MATCH($B$6 &amp; $A11, 'F6 - Debt Dataset'!$E$6:$E$1806 &amp; 'F6 - Debt Dataset'!$DF$6:$DF$1806, 0)), "-")</f>
        <v>-</v>
      </c>
      <c r="HV11" s="336" t="str" cm="1">
        <f t="array" ref="HV11">IF($T11 = "Y", INDEX('F6 - Debt Dataset'!BD$6:BD$1806, MATCH($B$6 &amp; $A11, 'F6 - Debt Dataset'!$E$6:$E$1806 &amp; 'F6 - Debt Dataset'!$DF$6:$DF$1806, 0)), "-")</f>
        <v>-</v>
      </c>
      <c r="HW11" s="336" t="str" cm="1">
        <f t="array" ref="HW11">IF($T11 = "Y", INDEX('F6 - Debt Dataset'!BE$6:BE$1806, MATCH($B$6 &amp; $A11, 'F6 - Debt Dataset'!$E$6:$E$1806 &amp; 'F6 - Debt Dataset'!$DF$6:$DF$1806, 0)), "-")</f>
        <v>-</v>
      </c>
      <c r="HX11" s="336" t="str" cm="1">
        <f t="array" ref="HX11">IF($T11 = "Y", INDEX('F6 - Debt Dataset'!BF$6:BF$1806, MATCH($B$6 &amp; $A11, 'F6 - Debt Dataset'!$E$6:$E$1806 &amp; 'F6 - Debt Dataset'!$DF$6:$DF$1806, 0)), "-")</f>
        <v>-</v>
      </c>
      <c r="HY11" s="336" t="str" cm="1">
        <f t="array" ref="HY11">IF($T11 = "Y", INDEX('F6 - Debt Dataset'!BG$6:BG$1806, MATCH($B$6 &amp; $A11, 'F6 - Debt Dataset'!$E$6:$E$1806 &amp; 'F6 - Debt Dataset'!$DF$6:$DF$1806, 0)), "-")</f>
        <v>-</v>
      </c>
      <c r="HZ11" s="336" t="str" cm="1">
        <f t="array" ref="HZ11">IF($T11 = "Y", INDEX('F6 - Debt Dataset'!BH$6:BH$1806, MATCH($B$6 &amp; $A11, 'F6 - Debt Dataset'!$E$6:$E$1806 &amp; 'F6 - Debt Dataset'!$DF$6:$DF$1806, 0)), "-")</f>
        <v>-</v>
      </c>
      <c r="IA11" s="336" t="str" cm="1">
        <f t="array" ref="IA11">IF($T11 = "Y", INDEX('F6 - Debt Dataset'!BI$6:BI$1806, MATCH($B$6 &amp; $A11, 'F6 - Debt Dataset'!$E$6:$E$1806 &amp; 'F6 - Debt Dataset'!$DF$6:$DF$1806, 0)), "-")</f>
        <v>-</v>
      </c>
      <c r="IB11" s="336" t="str" cm="1">
        <f t="array" ref="IB11">IF($T11 = "Y", INDEX('F6 - Debt Dataset'!BJ$6:BJ$1806, MATCH($B$6 &amp; $A11, 'F6 - Debt Dataset'!$E$6:$E$1806 &amp; 'F6 - Debt Dataset'!$DF$6:$DF$1806, 0)), "-")</f>
        <v>-</v>
      </c>
      <c r="IC11" s="336" t="str" cm="1">
        <f t="array" ref="IC11">IF($T11 = "Y", INDEX('F6 - Debt Dataset'!BK$6:BK$1806, MATCH($B$6 &amp; $A11, 'F6 - Debt Dataset'!$E$6:$E$1806 &amp; 'F6 - Debt Dataset'!$DF$6:$DF$1806, 0)), "-")</f>
        <v>-</v>
      </c>
      <c r="ID11" s="336" t="str" cm="1">
        <f t="array" ref="ID11">IF($T11 = "Y", INDEX('F6 - Debt Dataset'!BL$6:BL$1806, MATCH($B$6 &amp; $A11, 'F6 - Debt Dataset'!$E$6:$E$1806 &amp; 'F6 - Debt Dataset'!$DF$6:$DF$1806, 0)), "-")</f>
        <v>-</v>
      </c>
      <c r="IE11" s="336" t="str" cm="1">
        <f t="array" ref="IE11">IF($T11 = "Y", INDEX('F6 - Debt Dataset'!BM$6:BM$1806, MATCH($B$6 &amp; $A11, 'F6 - Debt Dataset'!$E$6:$E$1806 &amp; 'F6 - Debt Dataset'!$DF$6:$DF$1806, 0)), "-")</f>
        <v>-</v>
      </c>
      <c r="IF11" s="336" t="str" cm="1">
        <f t="array" ref="IF11">IF($T11 = "Y", INDEX('F6 - Debt Dataset'!BN$6:BN$1806, MATCH($B$6 &amp; $A11, 'F6 - Debt Dataset'!$E$6:$E$1806 &amp; 'F6 - Debt Dataset'!$DF$6:$DF$1806, 0)), "-")</f>
        <v>-</v>
      </c>
      <c r="IG11" s="336" t="str" cm="1">
        <f t="array" ref="IG11">IF($T11 = "Y", INDEX('F6 - Debt Dataset'!BO$6:BO$1806, MATCH($B$6 &amp; $A11, 'F6 - Debt Dataset'!$E$6:$E$1806 &amp; 'F6 - Debt Dataset'!$DF$6:$DF$1806, 0)), "-")</f>
        <v>-</v>
      </c>
      <c r="IH11" s="336" t="str" cm="1">
        <f t="array" ref="IH11">IF($T11 = "Y", INDEX('F6 - Debt Dataset'!BP$6:BP$1806, MATCH($B$6 &amp; $A11, 'F6 - Debt Dataset'!$E$6:$E$1806 &amp; 'F6 - Debt Dataset'!$DF$6:$DF$1806, 0)), "-")</f>
        <v>-</v>
      </c>
      <c r="II11" s="336" t="str" cm="1">
        <f t="array" ref="II11">IF($T11 = "Y", INDEX('F6 - Debt Dataset'!BQ$6:BQ$1806, MATCH($B$6 &amp; $A11, 'F6 - Debt Dataset'!$E$6:$E$1806 &amp; 'F6 - Debt Dataset'!$DF$6:$DF$1806, 0)), "-")</f>
        <v>-</v>
      </c>
      <c r="IJ11" s="336" t="str" cm="1">
        <f t="array" ref="IJ11">IF($T11 = "Y", INDEX('F6 - Debt Dataset'!BR$6:BR$1806, MATCH($B$6 &amp; $A11, 'F6 - Debt Dataset'!$E$6:$E$1806 &amp; 'F6 - Debt Dataset'!$DF$6:$DF$1806, 0)), "-")</f>
        <v>-</v>
      </c>
      <c r="IK11" s="336" t="str" cm="1">
        <f t="array" ref="IK11">IF($T11 = "Y", INDEX('F6 - Debt Dataset'!BS$6:BS$1806, MATCH($B$6 &amp; $A11, 'F6 - Debt Dataset'!$E$6:$E$1806 &amp; 'F6 - Debt Dataset'!$DF$6:$DF$1806, 0)), "-")</f>
        <v>-</v>
      </c>
      <c r="IL11" s="337" t="str" cm="1">
        <f t="array" ref="IL11">IF($T11 = "Y", INDEX('F6 - Debt Dataset'!BT$6:BT$1806, MATCH($B$6 &amp; $A11, 'F6 - Debt Dataset'!$E$6:$E$1806 &amp; 'F6 - Debt Dataset'!$DF$6:$DF$1806, 0)), "-")</f>
        <v>-</v>
      </c>
      <c r="IN11" s="335" t="str" cm="1">
        <f t="array" ref="IN11">IF($T11 = "Y", INDEX('F6 - Debt Dataset'!CM$6:CM$1806, MATCH($B$6 &amp; $A11, 'F6 - Debt Dataset'!$E$6:$E$1806 &amp; 'F6 - Debt Dataset'!$DF$6:$DF$1806, 0)), "-")</f>
        <v>-</v>
      </c>
      <c r="IO11" s="336" t="str" cm="1">
        <f t="array" ref="IO11">IF($T11 = "Y", INDEX('F6 - Debt Dataset'!CN$6:CN$1806, MATCH($B$6 &amp; $A11, 'F6 - Debt Dataset'!$E$6:$E$1806 &amp; 'F6 - Debt Dataset'!$DF$6:$DF$1806, 0)), "-")</f>
        <v>-</v>
      </c>
      <c r="IP11" s="336" t="str" cm="1">
        <f t="array" ref="IP11">IF($T11 = "Y", INDEX('F6 - Debt Dataset'!CO$6:CO$1806, MATCH($B$6 &amp; $A11, 'F6 - Debt Dataset'!$E$6:$E$1806 &amp; 'F6 - Debt Dataset'!$DF$6:$DF$1806, 0)), "-")</f>
        <v>-</v>
      </c>
      <c r="IQ11" s="336" t="str" cm="1">
        <f t="array" ref="IQ11">IF($T11 = "Y", INDEX('F6 - Debt Dataset'!CP$6:CP$1806, MATCH($B$6 &amp; $A11, 'F6 - Debt Dataset'!$E$6:$E$1806 &amp; 'F6 - Debt Dataset'!$DF$6:$DF$1806, 0)), "-")</f>
        <v>-</v>
      </c>
      <c r="IR11" s="336" t="str" cm="1">
        <f t="array" ref="IR11">IF($T11 = "Y", INDEX('F6 - Debt Dataset'!CQ$6:CQ$1806, MATCH($B$6 &amp; $A11, 'F6 - Debt Dataset'!$E$6:$E$1806 &amp; 'F6 - Debt Dataset'!$DF$6:$DF$1806, 0)), "-")</f>
        <v>-</v>
      </c>
      <c r="IS11" s="336" t="str" cm="1">
        <f t="array" ref="IS11">IF($T11 = "Y", INDEX('F6 - Debt Dataset'!CR$6:CR$1806, MATCH($B$6 &amp; $A11, 'F6 - Debt Dataset'!$E$6:$E$1806 &amp; 'F6 - Debt Dataset'!$DF$6:$DF$1806, 0)), "-")</f>
        <v>-</v>
      </c>
      <c r="IT11" s="336" t="str" cm="1">
        <f t="array" ref="IT11">IF($T11 = "Y", INDEX('F6 - Debt Dataset'!CS$6:CS$1806, MATCH($B$6 &amp; $A11, 'F6 - Debt Dataset'!$E$6:$E$1806 &amp; 'F6 - Debt Dataset'!$DF$6:$DF$1806, 0)), "-")</f>
        <v>-</v>
      </c>
      <c r="IU11" s="336" t="str" cm="1">
        <f t="array" ref="IU11">IF($T11 = "Y", INDEX('F6 - Debt Dataset'!CT$6:CT$1806, MATCH($B$6 &amp; $A11, 'F6 - Debt Dataset'!$E$6:$E$1806 &amp; 'F6 - Debt Dataset'!$DF$6:$DF$1806, 0)), "-")</f>
        <v>-</v>
      </c>
      <c r="IV11" s="336" t="str" cm="1">
        <f t="array" ref="IV11">IF($T11 = "Y", INDEX('F6 - Debt Dataset'!CU$6:CU$1806, MATCH($B$6 &amp; $A11, 'F6 - Debt Dataset'!$E$6:$E$1806 &amp; 'F6 - Debt Dataset'!$DF$6:$DF$1806, 0)), "-")</f>
        <v>-</v>
      </c>
      <c r="IW11" s="336" t="str" cm="1">
        <f t="array" ref="IW11">IF($T11 = "Y", INDEX('F6 - Debt Dataset'!CV$6:CV$1806, MATCH($B$6 &amp; $A11, 'F6 - Debt Dataset'!$E$6:$E$1806 &amp; 'F6 - Debt Dataset'!$DF$6:$DF$1806, 0)), "-")</f>
        <v>-</v>
      </c>
      <c r="IX11" s="336" t="str" cm="1">
        <f t="array" ref="IX11">IF($T11 = "Y", INDEX('F6 - Debt Dataset'!CW$6:CW$1806, MATCH($B$6 &amp; $A11, 'F6 - Debt Dataset'!$E$6:$E$1806 &amp; 'F6 - Debt Dataset'!$DF$6:$DF$1806, 0)), "-")</f>
        <v>-</v>
      </c>
      <c r="IY11" s="336" t="str" cm="1">
        <f t="array" ref="IY11">IF($T11 = "Y", INDEX('F6 - Debt Dataset'!CX$6:CX$1806, MATCH($B$6 &amp; $A11, 'F6 - Debt Dataset'!$E$6:$E$1806 &amp; 'F6 - Debt Dataset'!$DF$6:$DF$1806, 0)), "-")</f>
        <v>-</v>
      </c>
      <c r="IZ11" s="336" t="str" cm="1">
        <f t="array" ref="IZ11">IF($T11 = "Y", INDEX('F6 - Debt Dataset'!CY$6:CY$1806, MATCH($B$6 &amp; $A11, 'F6 - Debt Dataset'!$E$6:$E$1806 &amp; 'F6 - Debt Dataset'!$DF$6:$DF$1806, 0)), "-")</f>
        <v>-</v>
      </c>
      <c r="JA11" s="336" t="str" cm="1">
        <f t="array" ref="JA11">IF($T11 = "Y", INDEX('F6 - Debt Dataset'!CZ$6:CZ$1806, MATCH($B$6 &amp; $A11, 'F6 - Debt Dataset'!$E$6:$E$1806 &amp; 'F6 - Debt Dataset'!$DF$6:$DF$1806, 0)), "-")</f>
        <v>-</v>
      </c>
      <c r="JB11" s="336" t="str" cm="1">
        <f t="array" ref="JB11">IF($T11 = "Y", INDEX('F6 - Debt Dataset'!DA$6:DA$1806, MATCH($B$6 &amp; $A11, 'F6 - Debt Dataset'!$E$6:$E$1806 &amp; 'F6 - Debt Dataset'!$DF$6:$DF$1806, 0)), "-")</f>
        <v>-</v>
      </c>
      <c r="JC11" s="336" t="str" cm="1">
        <f t="array" ref="JC11">IF($T11 = "Y", INDEX('F6 - Debt Dataset'!DB$6:DB$1806, MATCH($B$6 &amp; $A11, 'F6 - Debt Dataset'!$E$6:$E$1806 &amp; 'F6 - Debt Dataset'!$DF$6:$DF$1806, 0)), "-")</f>
        <v>-</v>
      </c>
      <c r="JD11" s="336" t="str" cm="1">
        <f t="array" ref="JD11">IF($T11 = "Y", INDEX('F6 - Debt Dataset'!DC$6:DC$1806, MATCH($B$6 &amp; $A11, 'F6 - Debt Dataset'!$E$6:$E$1806 &amp; 'F6 - Debt Dataset'!$DF$6:$DF$1806, 0)), "-")</f>
        <v>-</v>
      </c>
      <c r="JE11" s="337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93">
        <f t="shared" ref="A12:A252" si="31">A11 + 1</f>
        <v>2</v>
      </c>
      <c r="B12" s="393" t="str" cm="1">
        <f t="array" ref="B12">IFERROR(INDEX('F6 - Debt Dataset'!$C$6:$C$1806, MATCH($B$6 &amp; $A12, 'F6 - Debt Dataset'!$E$6:$E$1806 &amp; 'F6 - Debt Dataset'!$DF$6:$DF$1806, 0)), "-")</f>
        <v>-</v>
      </c>
      <c r="C12" s="393" t="str" cm="1">
        <f t="array" ref="C12">IFERROR(INDEX('F6 - Debt Dataset'!$A$6:$A$1806, MATCH($B$6 &amp; $A12, 'F6 - Debt Dataset'!$E$6:$E$1806 &amp; 'F6 - Debt Dataset'!$DF$6:$DF$1806, 0)), "-")</f>
        <v>-</v>
      </c>
      <c r="D12" s="393" t="str" cm="1">
        <f t="array" ref="D12">IFERROR(INDEX('F6 - Debt Dataset'!$B$6:$B$1806, MATCH($B$6 &amp; $A12, 'F6 - Debt Dataset'!$E$6:$E$1806 &amp; 'F6 - Debt Dataset'!$DF$6:$DF$1806, 0)), "-")</f>
        <v>-</v>
      </c>
      <c r="E12" s="393" t="str" cm="1">
        <f t="array" ref="E12">IFERROR(INDEX('F6 - Debt Dataset'!$H$6:$H$1806, MATCH($B$6 &amp; $A12, 'F6 - Debt Dataset'!$E$6:$E$1806 &amp; 'F6 - Debt Dataset'!$DF$6:$DF$1806, 0)), "-")</f>
        <v>-</v>
      </c>
      <c r="F12" s="394" t="str" cm="1">
        <f t="array" ref="F12">IFERROR(INDEX('F6 - Debt Dataset'!$J$6:$J$1806, MATCH($B$6 &amp;$A12, 'F6 - Debt Dataset'!$E$6:$E$1806 &amp; 'F6 - Debt Dataset'!$DF$6:$DF$1806, 0)), "-")</f>
        <v>-</v>
      </c>
      <c r="G12" s="394" t="str" cm="1">
        <f t="array" ref="G12">IFERROR(INDEX('F6 - Debt Dataset'!$K$6:$K$1806, MATCH($B$6 &amp;$A12, 'F6 - Debt Dataset'!$E$6:$E$1806 &amp; 'F6 - Debt Dataset'!$DF$6:$DF$1806, 0)), "-")</f>
        <v>-</v>
      </c>
      <c r="H12" s="394" t="str" cm="1">
        <f t="array" ref="H12">IFERROR(INDEX('F6 - Debt Dataset'!$L$6:$L$1806, MATCH($B$6 &amp;$A12, 'F6 - Debt Dataset'!$E$6:$E$1806 &amp; 'F6 - Debt Dataset'!$DF$6:$DF$1806, 0)), "-")</f>
        <v>-</v>
      </c>
      <c r="I12" s="394" t="str">
        <f t="shared" si="17"/>
        <v>-</v>
      </c>
      <c r="J12" s="393" t="str" cm="1">
        <f t="array" ref="J12">IFERROR(INDEX('F6 - Debt Dataset'!$N$6:$N$1806, MATCH($B$6 &amp;$A12, 'F6 - Debt Dataset'!$E$6:$E$1806 &amp; 'F6 - Debt Dataset'!$DF$6:$DF$1806, 0)), "-")</f>
        <v>-</v>
      </c>
      <c r="K12" s="395" cm="1">
        <f t="array" ref="K12">IFERROR(INDEX('F6 - Debt Dataset'!$S$6:$S$1806, MATCH($B$6 &amp; $A12, 'F6 - Debt Dataset'!$E$6:$E$1806 &amp; 'F6 - Debt Dataset'!$DF$6:$DF$1806, 0)), 0)</f>
        <v>0</v>
      </c>
      <c r="L12" s="396" cm="1">
        <f t="array" ref="L12">IFERROR(INDEX('F6 - Debt Dataset'!$W$6:$W$1806, MATCH($B$6 &amp; $A12, 'F6 - Debt Dataset'!$E$6:$E$1806 &amp; 'F6 - Debt Dataset'!$DF$6:$DF$1806, 0)), 0)</f>
        <v>0</v>
      </c>
      <c r="M12" s="397" t="str" cm="1">
        <f t="array" ref="M12">IFERROR(INDEX('F6 - Debt Dataset'!$E$6:$E$1806, MATCH($B$6 &amp; $A12, 'F6 - Debt Dataset'!$E$6:$E$1806 &amp; 'F6 - Debt Dataset'!$DF$6:$DF$1806, 0)), "-")</f>
        <v>-</v>
      </c>
      <c r="N12" s="397" t="str" cm="1">
        <f t="array" ref="N12">IFERROR(INDEX('F6 - Debt Dataset'!$X$6:$X$1806, MATCH($B$6 &amp; $A12, 'F6 - Debt Dataset'!$E$6:$E$1806 &amp; 'F6 - Debt Dataset'!$DF$6:$DF$1806, 0)), "-")</f>
        <v>-</v>
      </c>
      <c r="O12" s="393"/>
      <c r="P12" s="393"/>
      <c r="Q12" s="393"/>
      <c r="R12" s="393" t="str">
        <f t="shared" si="18"/>
        <v>-</v>
      </c>
      <c r="S12" s="393" t="str">
        <f t="shared" si="19"/>
        <v>-</v>
      </c>
      <c r="T12" s="400" t="str" cm="1">
        <f t="array" ref="T12">IFERROR(INDEX('F6 - Debt Dataset'!$AH$6:$AH$1806, MATCH($B$6 &amp; $A12, 'F6 - Debt Dataset'!$E$6:$E$1806 &amp; 'F6 - Debt Dataset'!$DF$6:$DF$1806, 0)), "-")</f>
        <v>-</v>
      </c>
      <c r="U12" s="345"/>
      <c r="V12" s="338">
        <f t="shared" si="20"/>
        <v>0</v>
      </c>
      <c r="W12" s="338">
        <f t="shared" si="20"/>
        <v>0</v>
      </c>
      <c r="X12" s="338">
        <f t="shared" si="20"/>
        <v>0</v>
      </c>
      <c r="Y12" s="338">
        <f t="shared" si="20"/>
        <v>0</v>
      </c>
      <c r="Z12" s="338">
        <f t="shared" si="20"/>
        <v>0</v>
      </c>
      <c r="AA12" s="338">
        <f t="shared" si="20"/>
        <v>0</v>
      </c>
      <c r="AB12" s="338">
        <f t="shared" si="20"/>
        <v>0</v>
      </c>
      <c r="AC12" s="338">
        <f t="shared" si="20"/>
        <v>0</v>
      </c>
      <c r="AD12" s="338">
        <f t="shared" si="20"/>
        <v>0</v>
      </c>
      <c r="AE12" s="338">
        <f t="shared" si="20"/>
        <v>0</v>
      </c>
      <c r="AF12" s="338">
        <f t="shared" si="20"/>
        <v>0</v>
      </c>
      <c r="AG12" s="338">
        <f t="shared" si="20"/>
        <v>0</v>
      </c>
      <c r="AH12" s="338">
        <f t="shared" si="20"/>
        <v>0</v>
      </c>
      <c r="AI12" s="338">
        <f t="shared" si="20"/>
        <v>0</v>
      </c>
      <c r="AJ12" s="338">
        <f t="shared" si="20"/>
        <v>0</v>
      </c>
      <c r="AK12" s="338">
        <f t="shared" si="20"/>
        <v>0</v>
      </c>
      <c r="AL12" s="338">
        <f t="shared" si="21"/>
        <v>0</v>
      </c>
      <c r="AM12" s="384">
        <f t="shared" si="21"/>
        <v>0</v>
      </c>
      <c r="AN12" s="385"/>
      <c r="AO12" s="301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01">
        <f t="shared" si="22"/>
        <v>0</v>
      </c>
      <c r="AQ12" s="301">
        <f t="shared" si="22"/>
        <v>0</v>
      </c>
      <c r="AR12" s="301">
        <f t="shared" si="22"/>
        <v>0</v>
      </c>
      <c r="AS12" s="301">
        <f t="shared" si="22"/>
        <v>0</v>
      </c>
      <c r="AT12" s="301">
        <f t="shared" si="22"/>
        <v>0</v>
      </c>
      <c r="AU12" s="301">
        <f t="shared" si="22"/>
        <v>0</v>
      </c>
      <c r="AV12" s="301">
        <f t="shared" si="22"/>
        <v>0</v>
      </c>
      <c r="AW12" s="301">
        <f t="shared" si="22"/>
        <v>0</v>
      </c>
      <c r="AX12" s="301">
        <f t="shared" si="22"/>
        <v>0</v>
      </c>
      <c r="AY12" s="301">
        <f t="shared" si="22"/>
        <v>0</v>
      </c>
      <c r="AZ12" s="301">
        <f t="shared" si="22"/>
        <v>0</v>
      </c>
      <c r="BA12" s="301">
        <f t="shared" si="22"/>
        <v>0</v>
      </c>
      <c r="BB12" s="301">
        <f t="shared" si="22"/>
        <v>0</v>
      </c>
      <c r="BC12" s="301">
        <f t="shared" si="22"/>
        <v>0</v>
      </c>
      <c r="BD12" s="301">
        <f t="shared" si="22"/>
        <v>0</v>
      </c>
      <c r="BE12" s="301">
        <f t="shared" si="22"/>
        <v>0</v>
      </c>
      <c r="BF12" s="342">
        <f t="shared" si="23"/>
        <v>0</v>
      </c>
      <c r="BG12" s="340"/>
      <c r="BH12" s="340"/>
      <c r="BI12" s="340"/>
      <c r="BJ12" s="340"/>
      <c r="BK12" s="340"/>
      <c r="BL12" s="340"/>
      <c r="BM12" s="340"/>
      <c r="BN12" s="340"/>
      <c r="BO12" s="340"/>
      <c r="BP12" s="340"/>
      <c r="BQ12" s="340"/>
      <c r="BR12" s="340"/>
      <c r="BS12" s="340"/>
      <c r="BT12" s="340"/>
      <c r="BU12" s="340"/>
      <c r="BV12" s="340"/>
      <c r="BW12" s="340"/>
      <c r="BX12" s="340"/>
      <c r="BY12" s="340"/>
      <c r="BZ12" s="340"/>
      <c r="CA12" s="340"/>
      <c r="CB12" s="340"/>
      <c r="CC12" s="340"/>
      <c r="CD12" s="340"/>
      <c r="CE12" s="340"/>
      <c r="CF12" s="340"/>
      <c r="CG12" s="340"/>
      <c r="CH12" s="340"/>
      <c r="CI12" s="340"/>
      <c r="CJ12" s="340"/>
      <c r="CK12" s="340"/>
      <c r="CL12" s="340"/>
      <c r="CM12" s="339"/>
      <c r="CN12" s="341">
        <f>IFERROR((1 + INDEX('I1 - Universal Data'!E$26:E$30, MATCH($N12, 'I1 - Universal Data'!$A$26:$A$30, 0)) + $L12)^V12-1, 0)</f>
        <v>0</v>
      </c>
      <c r="CO12" s="341">
        <f>IFERROR((1 + INDEX('I1 - Universal Data'!F$26:F$30, MATCH($N12, 'I1 - Universal Data'!$A$26:$A$30, 0)) + $L12)^W12-1, 0)</f>
        <v>0</v>
      </c>
      <c r="CP12" s="341">
        <f>IFERROR((1 + INDEX('I1 - Universal Data'!G$26:G$30, MATCH($N12, 'I1 - Universal Data'!$A$26:$A$30, 0)) + $L12)^X12-1, 0)</f>
        <v>0</v>
      </c>
      <c r="CQ12" s="341">
        <f>IFERROR((1 + INDEX('I1 - Universal Data'!H$26:H$30, MATCH($N12, 'I1 - Universal Data'!$A$26:$A$30, 0)) + $L12)^Y12-1, 0)</f>
        <v>0</v>
      </c>
      <c r="CR12" s="341">
        <f>IFERROR((1 + INDEX('I1 - Universal Data'!I$26:I$30, MATCH($N12, 'I1 - Universal Data'!$A$26:$A$30, 0)) + $L12)^Z12-1, 0)</f>
        <v>0</v>
      </c>
      <c r="CS12" s="341">
        <f>IFERROR((1 + INDEX('I1 - Universal Data'!J$26:J$30, MATCH($N12, 'I1 - Universal Data'!$A$26:$A$30, 0)) + $L12)^AA12-1, 0)</f>
        <v>0</v>
      </c>
      <c r="CT12" s="341">
        <f>IFERROR((1 + INDEX('I1 - Universal Data'!K$26:K$30, MATCH($N12, 'I1 - Universal Data'!$A$26:$A$30, 0)) + $L12)^AB12-1, 0)</f>
        <v>0</v>
      </c>
      <c r="CU12" s="341">
        <f>IFERROR((1 + INDEX('I1 - Universal Data'!L$26:L$30, MATCH($N12, 'I1 - Universal Data'!$A$26:$A$30, 0)) + $L12)^AC12-1, 0)</f>
        <v>0</v>
      </c>
      <c r="CV12" s="341">
        <f>IFERROR((1 + INDEX('I1 - Universal Data'!M$26:M$30, MATCH($N12, 'I1 - Universal Data'!$A$26:$A$30, 0)) + $L12)^AD12-1, 0)</f>
        <v>0</v>
      </c>
      <c r="CW12" s="341">
        <f>IFERROR((1 + INDEX('I1 - Universal Data'!N$26:N$30, MATCH($N12, 'I1 - Universal Data'!$A$26:$A$30, 0)) + $L12)^AE12-1, 0)</f>
        <v>0</v>
      </c>
      <c r="CX12" s="341">
        <f>IFERROR((1 + INDEX('I1 - Universal Data'!O$26:O$30, MATCH($N12, 'I1 - Universal Data'!$A$26:$A$30, 0)) + $L12)^AF12-1, 0)</f>
        <v>0</v>
      </c>
      <c r="CY12" s="341">
        <f>IFERROR((1 + INDEX('I1 - Universal Data'!P$26:P$30, MATCH($N12, 'I1 - Universal Data'!$A$26:$A$30, 0)) + $L12)^AG12-1, 0)</f>
        <v>0</v>
      </c>
      <c r="CZ12" s="341">
        <f>IFERROR((1 + INDEX('I1 - Universal Data'!Q$26:Q$30, MATCH($N12, 'I1 - Universal Data'!$A$26:$A$30, 0)) + $L12)^AH12-1, 0)</f>
        <v>0</v>
      </c>
      <c r="DA12" s="341">
        <f>IFERROR((1 + INDEX('I1 - Universal Data'!R$26:R$30, MATCH($N12, 'I1 - Universal Data'!$A$26:$A$30, 0)) + $L12)^AI12-1, 0)</f>
        <v>0</v>
      </c>
      <c r="DB12" s="341">
        <f>IFERROR((1 + INDEX('I1 - Universal Data'!S$26:S$30, MATCH($N12, 'I1 - Universal Data'!$A$26:$A$30, 0)) + $L12)^AJ12-1, 0)</f>
        <v>0</v>
      </c>
      <c r="DC12" s="341">
        <f>IFERROR((1 + INDEX('I1 - Universal Data'!T$26:T$30, MATCH($N12, 'I1 - Universal Data'!$A$26:$A$30, 0)) + $L12)^AK12-1, 0)</f>
        <v>0</v>
      </c>
      <c r="DD12" s="341">
        <f>IFERROR((1 + INDEX('I1 - Universal Data'!U$26:U$30, MATCH($N12, 'I1 - Universal Data'!$A$26:$A$30, 0)) + $L12)^AL12-1, 0)</f>
        <v>0</v>
      </c>
      <c r="DE12" s="341">
        <f>IFERROR((1 + INDEX('I1 - Universal Data'!V$26:V$30, MATCH($N12, 'I1 - Universal Data'!$A$26:$A$30, 0)) + $L12)^AM12-1, 0)</f>
        <v>0</v>
      </c>
      <c r="DF12" s="343">
        <f t="shared" si="24"/>
        <v>0</v>
      </c>
      <c r="DG12" s="301">
        <f t="shared" si="24"/>
        <v>0</v>
      </c>
      <c r="DH12" s="301">
        <f t="shared" si="24"/>
        <v>0</v>
      </c>
      <c r="DI12" s="301">
        <f t="shared" si="24"/>
        <v>0</v>
      </c>
      <c r="DJ12" s="301">
        <f t="shared" si="24"/>
        <v>0</v>
      </c>
      <c r="DK12" s="301">
        <f t="shared" si="24"/>
        <v>0</v>
      </c>
      <c r="DL12" s="301">
        <f t="shared" si="24"/>
        <v>0</v>
      </c>
      <c r="DM12" s="301">
        <f t="shared" si="24"/>
        <v>0</v>
      </c>
      <c r="DN12" s="301">
        <f t="shared" si="24"/>
        <v>0</v>
      </c>
      <c r="DO12" s="301">
        <f t="shared" si="24"/>
        <v>0</v>
      </c>
      <c r="DP12" s="301">
        <f t="shared" si="24"/>
        <v>0</v>
      </c>
      <c r="DQ12" s="301">
        <f t="shared" si="24"/>
        <v>0</v>
      </c>
      <c r="DR12" s="301">
        <f t="shared" si="24"/>
        <v>0</v>
      </c>
      <c r="DS12" s="301">
        <f t="shared" si="24"/>
        <v>0</v>
      </c>
      <c r="DT12" s="301">
        <f t="shared" si="24"/>
        <v>0</v>
      </c>
      <c r="DU12" s="301">
        <f t="shared" si="24"/>
        <v>0</v>
      </c>
      <c r="DV12" s="301">
        <f t="shared" si="25"/>
        <v>0</v>
      </c>
      <c r="DW12" s="342">
        <f t="shared" si="25"/>
        <v>0</v>
      </c>
      <c r="DY12" s="345"/>
      <c r="DZ12" s="344">
        <f t="shared" si="26"/>
        <v>0</v>
      </c>
      <c r="EA12" s="301">
        <f t="shared" si="27"/>
        <v>0</v>
      </c>
      <c r="EB12" s="301">
        <f t="shared" si="27"/>
        <v>0</v>
      </c>
      <c r="EC12" s="301">
        <f t="shared" si="27"/>
        <v>0</v>
      </c>
      <c r="ED12" s="301">
        <f t="shared" si="27"/>
        <v>0</v>
      </c>
      <c r="EE12" s="301">
        <f t="shared" si="27"/>
        <v>0</v>
      </c>
      <c r="EF12" s="301">
        <f t="shared" si="27"/>
        <v>0</v>
      </c>
      <c r="EG12" s="301">
        <f t="shared" si="27"/>
        <v>0</v>
      </c>
      <c r="EH12" s="301">
        <f t="shared" si="27"/>
        <v>0</v>
      </c>
      <c r="EI12" s="301">
        <f t="shared" si="27"/>
        <v>0</v>
      </c>
      <c r="EJ12" s="301">
        <f t="shared" si="27"/>
        <v>0</v>
      </c>
      <c r="EK12" s="301">
        <f t="shared" si="27"/>
        <v>0</v>
      </c>
      <c r="EL12" s="301">
        <f t="shared" si="27"/>
        <v>0</v>
      </c>
      <c r="EM12" s="301">
        <f t="shared" si="27"/>
        <v>0</v>
      </c>
      <c r="EN12" s="301">
        <f t="shared" si="27"/>
        <v>0</v>
      </c>
      <c r="EO12" s="301">
        <f t="shared" si="27"/>
        <v>0</v>
      </c>
      <c r="EP12" s="301">
        <f t="shared" si="27"/>
        <v>0</v>
      </c>
      <c r="EQ12" s="342">
        <f t="shared" si="28"/>
        <v>0</v>
      </c>
      <c r="ES12" s="345"/>
      <c r="ET12" s="386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86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86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86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86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86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86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86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86" cm="1">
        <f t="array" ref="FB12">IF($T12 = "Y", INDEX('F6 - Debt Dataset'!AS$6:AS$1806, MATCH($B$6 &amp; $A12, 'F6 - Debt Dataset'!$E$6:$E$1806 &amp; 'F6 - Debt Dataset'!$DF$6:$DF$1806, 0)), $K12 * ($F12 &gt;= FB$8) * ($F12 &lt;= FB$9))</f>
        <v>0</v>
      </c>
      <c r="FC12" s="386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86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86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86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86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86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86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86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87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45"/>
      <c r="FN12" s="301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301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301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301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301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301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301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301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301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301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301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301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301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301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301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301" cm="1">
        <f t="array" ref="GC12">IF($T12 = "Y", INDEX('F6 - Debt Dataset'!CJ$6:CJ$1806, MATCH($B$6 &amp; $A12, 'F6 - Debt Dataset'!$E$6:$E$1806 &amp; 'F6 - Debt Dataset'!$DF$6:$DF$1806, 0)), - $K12 * ($I12 &gt;= GC$8) * ($I12 &lt;= GC$9))</f>
        <v>0</v>
      </c>
      <c r="GD12" s="301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42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45"/>
      <c r="GH12" s="301">
        <f t="shared" si="29"/>
        <v>0</v>
      </c>
      <c r="GI12" s="301">
        <f t="shared" si="29"/>
        <v>0</v>
      </c>
      <c r="GJ12" s="301">
        <f t="shared" si="29"/>
        <v>0</v>
      </c>
      <c r="GK12" s="301">
        <f t="shared" si="29"/>
        <v>0</v>
      </c>
      <c r="GL12" s="301">
        <f t="shared" si="29"/>
        <v>0</v>
      </c>
      <c r="GM12" s="301">
        <f t="shared" si="29"/>
        <v>0</v>
      </c>
      <c r="GN12" s="301">
        <f t="shared" si="29"/>
        <v>0</v>
      </c>
      <c r="GO12" s="301">
        <f t="shared" si="29"/>
        <v>0</v>
      </c>
      <c r="GP12" s="301">
        <f t="shared" si="29"/>
        <v>0</v>
      </c>
      <c r="GQ12" s="301">
        <f t="shared" si="29"/>
        <v>0</v>
      </c>
      <c r="GR12" s="301">
        <f t="shared" si="29"/>
        <v>0</v>
      </c>
      <c r="GS12" s="301">
        <f t="shared" si="29"/>
        <v>0</v>
      </c>
      <c r="GT12" s="301">
        <f t="shared" si="29"/>
        <v>0</v>
      </c>
      <c r="GU12" s="301">
        <f t="shared" si="29"/>
        <v>0</v>
      </c>
      <c r="GV12" s="301">
        <f t="shared" si="29"/>
        <v>0</v>
      </c>
      <c r="GW12" s="301">
        <f t="shared" si="29"/>
        <v>0</v>
      </c>
      <c r="GX12" s="301">
        <f t="shared" si="30"/>
        <v>0</v>
      </c>
      <c r="GY12" s="342">
        <f t="shared" si="30"/>
        <v>0</v>
      </c>
      <c r="HA12" s="345"/>
      <c r="HB12" s="301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301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301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301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301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301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301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301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301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301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301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301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301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301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301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301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301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42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35" t="str" cm="1">
        <f t="array" ref="HU12">IF($T12 = "Y", INDEX('F6 - Debt Dataset'!BC$6:BC$1806, MATCH($B$6 &amp; $A12, 'F6 - Debt Dataset'!$E$6:$E$1806 &amp; 'F6 - Debt Dataset'!$DF$6:$DF$1806, 0)), "-")</f>
        <v>-</v>
      </c>
      <c r="HV12" s="346" t="str" cm="1">
        <f t="array" ref="HV12">IF($T12 = "Y", INDEX('F6 - Debt Dataset'!BD$6:BD$1806, MATCH($B$6 &amp; $A12, 'F6 - Debt Dataset'!$E$6:$E$1806 &amp; 'F6 - Debt Dataset'!$DF$6:$DF$1806, 0)), "-")</f>
        <v>-</v>
      </c>
      <c r="HW12" s="346" t="str" cm="1">
        <f t="array" ref="HW12">IF($T12 = "Y", INDEX('F6 - Debt Dataset'!BE$6:BE$1806, MATCH($B$6 &amp; $A12, 'F6 - Debt Dataset'!$E$6:$E$1806 &amp; 'F6 - Debt Dataset'!$DF$6:$DF$1806, 0)), "-")</f>
        <v>-</v>
      </c>
      <c r="HX12" s="346" t="str" cm="1">
        <f t="array" ref="HX12">IF($T12 = "Y", INDEX('F6 - Debt Dataset'!BF$6:BF$1806, MATCH($B$6 &amp; $A12, 'F6 - Debt Dataset'!$E$6:$E$1806 &amp; 'F6 - Debt Dataset'!$DF$6:$DF$1806, 0)), "-")</f>
        <v>-</v>
      </c>
      <c r="HY12" s="346" t="str" cm="1">
        <f t="array" ref="HY12">IF($T12 = "Y", INDEX('F6 - Debt Dataset'!BG$6:BG$1806, MATCH($B$6 &amp; $A12, 'F6 - Debt Dataset'!$E$6:$E$1806 &amp; 'F6 - Debt Dataset'!$DF$6:$DF$1806, 0)), "-")</f>
        <v>-</v>
      </c>
      <c r="HZ12" s="346" t="str" cm="1">
        <f t="array" ref="HZ12">IF($T12 = "Y", INDEX('F6 - Debt Dataset'!BH$6:BH$1806, MATCH($B$6 &amp; $A12, 'F6 - Debt Dataset'!$E$6:$E$1806 &amp; 'F6 - Debt Dataset'!$DF$6:$DF$1806, 0)), "-")</f>
        <v>-</v>
      </c>
      <c r="IA12" s="346" t="str" cm="1">
        <f t="array" ref="IA12">IF($T12 = "Y", INDEX('F6 - Debt Dataset'!BI$6:BI$1806, MATCH($B$6 &amp; $A12, 'F6 - Debt Dataset'!$E$6:$E$1806 &amp; 'F6 - Debt Dataset'!$DF$6:$DF$1806, 0)), "-")</f>
        <v>-</v>
      </c>
      <c r="IB12" s="346" t="str" cm="1">
        <f t="array" ref="IB12">IF($T12 = "Y", INDEX('F6 - Debt Dataset'!BJ$6:BJ$1806, MATCH($B$6 &amp; $A12, 'F6 - Debt Dataset'!$E$6:$E$1806 &amp; 'F6 - Debt Dataset'!$DF$6:$DF$1806, 0)), "-")</f>
        <v>-</v>
      </c>
      <c r="IC12" s="346" t="str" cm="1">
        <f t="array" ref="IC12">IF($T12 = "Y", INDEX('F6 - Debt Dataset'!BK$6:BK$1806, MATCH($B$6 &amp; $A12, 'F6 - Debt Dataset'!$E$6:$E$1806 &amp; 'F6 - Debt Dataset'!$DF$6:$DF$1806, 0)), "-")</f>
        <v>-</v>
      </c>
      <c r="ID12" s="346" t="str" cm="1">
        <f t="array" ref="ID12">IF($T12 = "Y", INDEX('F6 - Debt Dataset'!BL$6:BL$1806, MATCH($B$6 &amp; $A12, 'F6 - Debt Dataset'!$E$6:$E$1806 &amp; 'F6 - Debt Dataset'!$DF$6:$DF$1806, 0)), "-")</f>
        <v>-</v>
      </c>
      <c r="IE12" s="346" t="str" cm="1">
        <f t="array" ref="IE12">IF($T12 = "Y", INDEX('F6 - Debt Dataset'!BM$6:BM$1806, MATCH($B$6 &amp; $A12, 'F6 - Debt Dataset'!$E$6:$E$1806 &amp; 'F6 - Debt Dataset'!$DF$6:$DF$1806, 0)), "-")</f>
        <v>-</v>
      </c>
      <c r="IF12" s="346" t="str" cm="1">
        <f t="array" ref="IF12">IF($T12 = "Y", INDEX('F6 - Debt Dataset'!BN$6:BN$1806, MATCH($B$6 &amp; $A12, 'F6 - Debt Dataset'!$E$6:$E$1806 &amp; 'F6 - Debt Dataset'!$DF$6:$DF$1806, 0)), "-")</f>
        <v>-</v>
      </c>
      <c r="IG12" s="346" t="str" cm="1">
        <f t="array" ref="IG12">IF($T12 = "Y", INDEX('F6 - Debt Dataset'!BO$6:BO$1806, MATCH($B$6 &amp; $A12, 'F6 - Debt Dataset'!$E$6:$E$1806 &amp; 'F6 - Debt Dataset'!$DF$6:$DF$1806, 0)), "-")</f>
        <v>-</v>
      </c>
      <c r="IH12" s="346" t="str" cm="1">
        <f t="array" ref="IH12">IF($T12 = "Y", INDEX('F6 - Debt Dataset'!BP$6:BP$1806, MATCH($B$6 &amp; $A12, 'F6 - Debt Dataset'!$E$6:$E$1806 &amp; 'F6 - Debt Dataset'!$DF$6:$DF$1806, 0)), "-")</f>
        <v>-</v>
      </c>
      <c r="II12" s="346" t="str" cm="1">
        <f t="array" ref="II12">IF($T12 = "Y", INDEX('F6 - Debt Dataset'!BQ$6:BQ$1806, MATCH($B$6 &amp; $A12, 'F6 - Debt Dataset'!$E$6:$E$1806 &amp; 'F6 - Debt Dataset'!$DF$6:$DF$1806, 0)), "-")</f>
        <v>-</v>
      </c>
      <c r="IJ12" s="346" t="str" cm="1">
        <f t="array" ref="IJ12">IF($T12 = "Y", INDEX('F6 - Debt Dataset'!BR$6:BR$1806, MATCH($B$6 &amp; $A12, 'F6 - Debt Dataset'!$E$6:$E$1806 &amp; 'F6 - Debt Dataset'!$DF$6:$DF$1806, 0)), "-")</f>
        <v>-</v>
      </c>
      <c r="IK12" s="346" t="str" cm="1">
        <f t="array" ref="IK12">IF($T12 = "Y", INDEX('F6 - Debt Dataset'!BS$6:BS$1806, MATCH($B$6 &amp; $A12, 'F6 - Debt Dataset'!$E$6:$E$1806 &amp; 'F6 - Debt Dataset'!$DF$6:$DF$1806, 0)), "-")</f>
        <v>-</v>
      </c>
      <c r="IL12" s="347" t="str" cm="1">
        <f t="array" ref="IL12">IF($T12 = "Y", INDEX('F6 - Debt Dataset'!BT$6:BT$1806, MATCH($B$6 &amp; $A12, 'F6 - Debt Dataset'!$E$6:$E$1806 &amp; 'F6 - Debt Dataset'!$DF$6:$DF$1806, 0)), "-")</f>
        <v>-</v>
      </c>
      <c r="IN12" s="335" t="str" cm="1">
        <f t="array" ref="IN12">IF($T12 = "Y", INDEX('F6 - Debt Dataset'!CM$6:CM$1806, MATCH($B$6 &amp; $A12, 'F6 - Debt Dataset'!$E$6:$E$1806 &amp; 'F6 - Debt Dataset'!$DF$6:$DF$1806, 0)), "-")</f>
        <v>-</v>
      </c>
      <c r="IO12" s="346" t="str" cm="1">
        <f t="array" ref="IO12">IF($T12 = "Y", INDEX('F6 - Debt Dataset'!CN$6:CN$1806, MATCH($B$6 &amp; $A12, 'F6 - Debt Dataset'!$E$6:$E$1806 &amp; 'F6 - Debt Dataset'!$DF$6:$DF$1806, 0)), "-")</f>
        <v>-</v>
      </c>
      <c r="IP12" s="346" t="str" cm="1">
        <f t="array" ref="IP12">IF($T12 = "Y", INDEX('F6 - Debt Dataset'!CO$6:CO$1806, MATCH($B$6 &amp; $A12, 'F6 - Debt Dataset'!$E$6:$E$1806 &amp; 'F6 - Debt Dataset'!$DF$6:$DF$1806, 0)), "-")</f>
        <v>-</v>
      </c>
      <c r="IQ12" s="346" t="str" cm="1">
        <f t="array" ref="IQ12">IF($T12 = "Y", INDEX('F6 - Debt Dataset'!CP$6:CP$1806, MATCH($B$6 &amp; $A12, 'F6 - Debt Dataset'!$E$6:$E$1806 &amp; 'F6 - Debt Dataset'!$DF$6:$DF$1806, 0)), "-")</f>
        <v>-</v>
      </c>
      <c r="IR12" s="346" t="str" cm="1">
        <f t="array" ref="IR12">IF($T12 = "Y", INDEX('F6 - Debt Dataset'!CQ$6:CQ$1806, MATCH($B$6 &amp; $A12, 'F6 - Debt Dataset'!$E$6:$E$1806 &amp; 'F6 - Debt Dataset'!$DF$6:$DF$1806, 0)), "-")</f>
        <v>-</v>
      </c>
      <c r="IS12" s="346" t="str" cm="1">
        <f t="array" ref="IS12">IF($T12 = "Y", INDEX('F6 - Debt Dataset'!CR$6:CR$1806, MATCH($B$6 &amp; $A12, 'F6 - Debt Dataset'!$E$6:$E$1806 &amp; 'F6 - Debt Dataset'!$DF$6:$DF$1806, 0)), "-")</f>
        <v>-</v>
      </c>
      <c r="IT12" s="346" t="str" cm="1">
        <f t="array" ref="IT12">IF($T12 = "Y", INDEX('F6 - Debt Dataset'!CS$6:CS$1806, MATCH($B$6 &amp; $A12, 'F6 - Debt Dataset'!$E$6:$E$1806 &amp; 'F6 - Debt Dataset'!$DF$6:$DF$1806, 0)), "-")</f>
        <v>-</v>
      </c>
      <c r="IU12" s="346" t="str" cm="1">
        <f t="array" ref="IU12">IF($T12 = "Y", INDEX('F6 - Debt Dataset'!CT$6:CT$1806, MATCH($B$6 &amp; $A12, 'F6 - Debt Dataset'!$E$6:$E$1806 &amp; 'F6 - Debt Dataset'!$DF$6:$DF$1806, 0)), "-")</f>
        <v>-</v>
      </c>
      <c r="IV12" s="346" t="str" cm="1">
        <f t="array" ref="IV12">IF($T12 = "Y", INDEX('F6 - Debt Dataset'!CU$6:CU$1806, MATCH($B$6 &amp; $A12, 'F6 - Debt Dataset'!$E$6:$E$1806 &amp; 'F6 - Debt Dataset'!$DF$6:$DF$1806, 0)), "-")</f>
        <v>-</v>
      </c>
      <c r="IW12" s="346" t="str" cm="1">
        <f t="array" ref="IW12">IF($T12 = "Y", INDEX('F6 - Debt Dataset'!CV$6:CV$1806, MATCH($B$6 &amp; $A12, 'F6 - Debt Dataset'!$E$6:$E$1806 &amp; 'F6 - Debt Dataset'!$DF$6:$DF$1806, 0)), "-")</f>
        <v>-</v>
      </c>
      <c r="IX12" s="346" t="str" cm="1">
        <f t="array" ref="IX12">IF($T12 = "Y", INDEX('F6 - Debt Dataset'!CW$6:CW$1806, MATCH($B$6 &amp; $A12, 'F6 - Debt Dataset'!$E$6:$E$1806 &amp; 'F6 - Debt Dataset'!$DF$6:$DF$1806, 0)), "-")</f>
        <v>-</v>
      </c>
      <c r="IY12" s="346" t="str" cm="1">
        <f t="array" ref="IY12">IF($T12 = "Y", INDEX('F6 - Debt Dataset'!CX$6:CX$1806, MATCH($B$6 &amp; $A12, 'F6 - Debt Dataset'!$E$6:$E$1806 &amp; 'F6 - Debt Dataset'!$DF$6:$DF$1806, 0)), "-")</f>
        <v>-</v>
      </c>
      <c r="IZ12" s="346" t="str" cm="1">
        <f t="array" ref="IZ12">IF($T12 = "Y", INDEX('F6 - Debt Dataset'!CY$6:CY$1806, MATCH($B$6 &amp; $A12, 'F6 - Debt Dataset'!$E$6:$E$1806 &amp; 'F6 - Debt Dataset'!$DF$6:$DF$1806, 0)), "-")</f>
        <v>-</v>
      </c>
      <c r="JA12" s="346" t="str" cm="1">
        <f t="array" ref="JA12">IF($T12 = "Y", INDEX('F6 - Debt Dataset'!CZ$6:CZ$1806, MATCH($B$6 &amp; $A12, 'F6 - Debt Dataset'!$E$6:$E$1806 &amp; 'F6 - Debt Dataset'!$DF$6:$DF$1806, 0)), "-")</f>
        <v>-</v>
      </c>
      <c r="JB12" s="346" t="str" cm="1">
        <f t="array" ref="JB12">IF($T12 = "Y", INDEX('F6 - Debt Dataset'!DA$6:DA$1806, MATCH($B$6 &amp; $A12, 'F6 - Debt Dataset'!$E$6:$E$1806 &amp; 'F6 - Debt Dataset'!$DF$6:$DF$1806, 0)), "-")</f>
        <v>-</v>
      </c>
      <c r="JC12" s="346" t="str" cm="1">
        <f t="array" ref="JC12">IF($T12 = "Y", INDEX('F6 - Debt Dataset'!DB$6:DB$1806, MATCH($B$6 &amp; $A12, 'F6 - Debt Dataset'!$E$6:$E$1806 &amp; 'F6 - Debt Dataset'!$DF$6:$DF$1806, 0)), "-")</f>
        <v>-</v>
      </c>
      <c r="JD12" s="346" t="str" cm="1">
        <f t="array" ref="JD12">IF($T12 = "Y", INDEX('F6 - Debt Dataset'!DC$6:DC$1806, MATCH($B$6 &amp; $A12, 'F6 - Debt Dataset'!$E$6:$E$1806 &amp; 'F6 - Debt Dataset'!$DF$6:$DF$1806, 0)), "-")</f>
        <v>-</v>
      </c>
      <c r="JE12" s="347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93">
        <f t="shared" si="31"/>
        <v>3</v>
      </c>
      <c r="B13" s="393" t="str" cm="1">
        <f t="array" ref="B13">IFERROR(INDEX('F6 - Debt Dataset'!$C$6:$C$1806, MATCH($B$6 &amp; $A13, 'F6 - Debt Dataset'!$E$6:$E$1806 &amp; 'F6 - Debt Dataset'!$DF$6:$DF$1806, 0)), "-")</f>
        <v>-</v>
      </c>
      <c r="C13" s="393" t="str" cm="1">
        <f t="array" ref="C13">IFERROR(INDEX('F6 - Debt Dataset'!$A$6:$A$1806, MATCH($B$6 &amp; $A13, 'F6 - Debt Dataset'!$E$6:$E$1806 &amp; 'F6 - Debt Dataset'!$DF$6:$DF$1806, 0)), "-")</f>
        <v>-</v>
      </c>
      <c r="D13" s="393" t="str" cm="1">
        <f t="array" ref="D13">IFERROR(INDEX('F6 - Debt Dataset'!$B$6:$B$1806, MATCH($B$6 &amp; $A13, 'F6 - Debt Dataset'!$E$6:$E$1806 &amp; 'F6 - Debt Dataset'!$DF$6:$DF$1806, 0)), "-")</f>
        <v>-</v>
      </c>
      <c r="E13" s="393" t="str" cm="1">
        <f t="array" ref="E13">IFERROR(INDEX('F6 - Debt Dataset'!$H$6:$H$1806, MATCH($B$6 &amp; $A13, 'F6 - Debt Dataset'!$E$6:$E$1806 &amp; 'F6 - Debt Dataset'!$DF$6:$DF$1806, 0)), "-")</f>
        <v>-</v>
      </c>
      <c r="F13" s="394" t="str" cm="1">
        <f t="array" ref="F13">IFERROR(INDEX('F6 - Debt Dataset'!$J$6:$J$1806, MATCH($B$6 &amp;$A13, 'F6 - Debt Dataset'!$E$6:$E$1806 &amp; 'F6 - Debt Dataset'!$DF$6:$DF$1806, 0)), "-")</f>
        <v>-</v>
      </c>
      <c r="G13" s="394" t="str" cm="1">
        <f t="array" ref="G13">IFERROR(INDEX('F6 - Debt Dataset'!$K$6:$K$1806, MATCH($B$6 &amp;$A13, 'F6 - Debt Dataset'!$E$6:$E$1806 &amp; 'F6 - Debt Dataset'!$DF$6:$DF$1806, 0)), "-")</f>
        <v>-</v>
      </c>
      <c r="H13" s="394" t="str" cm="1">
        <f t="array" ref="H13">IFERROR(INDEX('F6 - Debt Dataset'!$L$6:$L$1806, MATCH($B$6 &amp;$A13, 'F6 - Debt Dataset'!$E$6:$E$1806 &amp; 'F6 - Debt Dataset'!$DF$6:$DF$1806, 0)), "-")</f>
        <v>-</v>
      </c>
      <c r="I13" s="394" t="str">
        <f t="shared" si="17"/>
        <v>-</v>
      </c>
      <c r="J13" s="393" t="str" cm="1">
        <f t="array" ref="J13">IFERROR(INDEX('F6 - Debt Dataset'!$N$6:$N$1806, MATCH($B$6 &amp;$A13, 'F6 - Debt Dataset'!$E$6:$E$1806 &amp; 'F6 - Debt Dataset'!$DF$6:$DF$1806, 0)), "-")</f>
        <v>-</v>
      </c>
      <c r="K13" s="395" cm="1">
        <f t="array" ref="K13">IFERROR(INDEX('F6 - Debt Dataset'!$S$6:$S$1806, MATCH($B$6 &amp; $A13, 'F6 - Debt Dataset'!$E$6:$E$1806 &amp; 'F6 - Debt Dataset'!$DF$6:$DF$1806, 0)), 0)</f>
        <v>0</v>
      </c>
      <c r="L13" s="396" cm="1">
        <f t="array" ref="L13">IFERROR(INDEX('F6 - Debt Dataset'!$W$6:$W$1806, MATCH($B$6 &amp; $A13, 'F6 - Debt Dataset'!$E$6:$E$1806 &amp; 'F6 - Debt Dataset'!$DF$6:$DF$1806, 0)), 0)</f>
        <v>0</v>
      </c>
      <c r="M13" s="397" t="str" cm="1">
        <f t="array" ref="M13">IFERROR(INDEX('F6 - Debt Dataset'!$E$6:$E$1806, MATCH($B$6 &amp; $A13, 'F6 - Debt Dataset'!$E$6:$E$1806 &amp; 'F6 - Debt Dataset'!$DF$6:$DF$1806, 0)), "-")</f>
        <v>-</v>
      </c>
      <c r="N13" s="397" t="str" cm="1">
        <f t="array" ref="N13">IFERROR(INDEX('F6 - Debt Dataset'!$X$6:$X$1806, MATCH($B$6 &amp; $A13, 'F6 - Debt Dataset'!$E$6:$E$1806 &amp; 'F6 - Debt Dataset'!$DF$6:$DF$1806, 0)), "-")</f>
        <v>-</v>
      </c>
      <c r="O13" s="393"/>
      <c r="P13" s="393"/>
      <c r="Q13" s="393"/>
      <c r="R13" s="393" t="str">
        <f t="shared" si="18"/>
        <v>-</v>
      </c>
      <c r="S13" s="393" t="str">
        <f t="shared" si="19"/>
        <v>-</v>
      </c>
      <c r="T13" s="400" t="str" cm="1">
        <f t="array" ref="T13">IFERROR(INDEX('F6 - Debt Dataset'!$AH$6:$AH$1806, MATCH($B$6 &amp; $A13, 'F6 - Debt Dataset'!$E$6:$E$1806 &amp; 'F6 - Debt Dataset'!$DF$6:$DF$1806, 0)), "-")</f>
        <v>-</v>
      </c>
      <c r="U13" s="345"/>
      <c r="V13" s="338">
        <f t="shared" si="20"/>
        <v>0</v>
      </c>
      <c r="W13" s="338">
        <f t="shared" si="20"/>
        <v>0</v>
      </c>
      <c r="X13" s="338">
        <f t="shared" si="20"/>
        <v>0</v>
      </c>
      <c r="Y13" s="338">
        <f t="shared" si="20"/>
        <v>0</v>
      </c>
      <c r="Z13" s="338">
        <f t="shared" si="20"/>
        <v>0</v>
      </c>
      <c r="AA13" s="338">
        <f t="shared" si="20"/>
        <v>0</v>
      </c>
      <c r="AB13" s="338">
        <f t="shared" si="20"/>
        <v>0</v>
      </c>
      <c r="AC13" s="338">
        <f t="shared" si="20"/>
        <v>0</v>
      </c>
      <c r="AD13" s="338">
        <f t="shared" si="20"/>
        <v>0</v>
      </c>
      <c r="AE13" s="338">
        <f t="shared" si="20"/>
        <v>0</v>
      </c>
      <c r="AF13" s="338">
        <f t="shared" si="20"/>
        <v>0</v>
      </c>
      <c r="AG13" s="338">
        <f t="shared" si="20"/>
        <v>0</v>
      </c>
      <c r="AH13" s="338">
        <f t="shared" si="20"/>
        <v>0</v>
      </c>
      <c r="AI13" s="338">
        <f t="shared" si="20"/>
        <v>0</v>
      </c>
      <c r="AJ13" s="338">
        <f t="shared" si="20"/>
        <v>0</v>
      </c>
      <c r="AK13" s="338">
        <f t="shared" si="20"/>
        <v>0</v>
      </c>
      <c r="AL13" s="338">
        <f t="shared" si="21"/>
        <v>0</v>
      </c>
      <c r="AM13" s="338">
        <f t="shared" si="21"/>
        <v>0</v>
      </c>
      <c r="AN13" s="345"/>
      <c r="AO13" s="301">
        <f t="shared" si="32"/>
        <v>0</v>
      </c>
      <c r="AP13" s="301">
        <f t="shared" si="22"/>
        <v>0</v>
      </c>
      <c r="AQ13" s="301">
        <f t="shared" si="22"/>
        <v>0</v>
      </c>
      <c r="AR13" s="301">
        <f t="shared" si="22"/>
        <v>0</v>
      </c>
      <c r="AS13" s="301">
        <f t="shared" si="22"/>
        <v>0</v>
      </c>
      <c r="AT13" s="301">
        <f t="shared" si="22"/>
        <v>0</v>
      </c>
      <c r="AU13" s="301">
        <f t="shared" si="22"/>
        <v>0</v>
      </c>
      <c r="AV13" s="301">
        <f t="shared" si="22"/>
        <v>0</v>
      </c>
      <c r="AW13" s="301">
        <f t="shared" si="22"/>
        <v>0</v>
      </c>
      <c r="AX13" s="301">
        <f t="shared" si="22"/>
        <v>0</v>
      </c>
      <c r="AY13" s="301">
        <f t="shared" si="22"/>
        <v>0</v>
      </c>
      <c r="AZ13" s="301">
        <f t="shared" si="22"/>
        <v>0</v>
      </c>
      <c r="BA13" s="301">
        <f t="shared" si="22"/>
        <v>0</v>
      </c>
      <c r="BB13" s="301">
        <f t="shared" si="22"/>
        <v>0</v>
      </c>
      <c r="BC13" s="301">
        <f t="shared" si="22"/>
        <v>0</v>
      </c>
      <c r="BD13" s="301">
        <f t="shared" si="22"/>
        <v>0</v>
      </c>
      <c r="BE13" s="301">
        <f t="shared" si="22"/>
        <v>0</v>
      </c>
      <c r="BF13" s="342">
        <f t="shared" si="23"/>
        <v>0</v>
      </c>
      <c r="BG13" s="340"/>
      <c r="BH13" s="340"/>
      <c r="BI13" s="340"/>
      <c r="BJ13" s="340"/>
      <c r="BK13" s="340"/>
      <c r="BL13" s="340"/>
      <c r="BM13" s="340"/>
      <c r="BN13" s="340"/>
      <c r="BO13" s="340"/>
      <c r="BP13" s="340"/>
      <c r="BQ13" s="340"/>
      <c r="BR13" s="340"/>
      <c r="BS13" s="340"/>
      <c r="BT13" s="340"/>
      <c r="BU13" s="340"/>
      <c r="BV13" s="340"/>
      <c r="BW13" s="340"/>
      <c r="BX13" s="340"/>
      <c r="BY13" s="340"/>
      <c r="BZ13" s="340"/>
      <c r="CA13" s="340"/>
      <c r="CB13" s="340"/>
      <c r="CC13" s="340"/>
      <c r="CD13" s="340"/>
      <c r="CE13" s="340"/>
      <c r="CF13" s="340"/>
      <c r="CG13" s="340"/>
      <c r="CH13" s="340"/>
      <c r="CI13" s="340"/>
      <c r="CJ13" s="340"/>
      <c r="CK13" s="340"/>
      <c r="CL13" s="340"/>
      <c r="CM13" s="339"/>
      <c r="CN13" s="341">
        <f>IFERROR((1 + INDEX('I1 - Universal Data'!E$26:E$30, MATCH($N13, 'I1 - Universal Data'!$A$26:$A$30, 0)) + $L13)^V13-1, 0)</f>
        <v>0</v>
      </c>
      <c r="CO13" s="341">
        <f>IFERROR((1 + INDEX('I1 - Universal Data'!F$26:F$30, MATCH($N13, 'I1 - Universal Data'!$A$26:$A$30, 0)) + $L13)^W13-1, 0)</f>
        <v>0</v>
      </c>
      <c r="CP13" s="341">
        <f>IFERROR((1 + INDEX('I1 - Universal Data'!G$26:G$30, MATCH($N13, 'I1 - Universal Data'!$A$26:$A$30, 0)) + $L13)^X13-1, 0)</f>
        <v>0</v>
      </c>
      <c r="CQ13" s="341">
        <f>IFERROR((1 + INDEX('I1 - Universal Data'!H$26:H$30, MATCH($N13, 'I1 - Universal Data'!$A$26:$A$30, 0)) + $L13)^Y13-1, 0)</f>
        <v>0</v>
      </c>
      <c r="CR13" s="341">
        <f>IFERROR((1 + INDEX('I1 - Universal Data'!I$26:I$30, MATCH($N13, 'I1 - Universal Data'!$A$26:$A$30, 0)) + $L13)^Z13-1, 0)</f>
        <v>0</v>
      </c>
      <c r="CS13" s="341">
        <f>IFERROR((1 + INDEX('I1 - Universal Data'!J$26:J$30, MATCH($N13, 'I1 - Universal Data'!$A$26:$A$30, 0)) + $L13)^AA13-1, 0)</f>
        <v>0</v>
      </c>
      <c r="CT13" s="341">
        <f>IFERROR((1 + INDEX('I1 - Universal Data'!K$26:K$30, MATCH($N13, 'I1 - Universal Data'!$A$26:$A$30, 0)) + $L13)^AB13-1, 0)</f>
        <v>0</v>
      </c>
      <c r="CU13" s="341">
        <f>IFERROR((1 + INDEX('I1 - Universal Data'!L$26:L$30, MATCH($N13, 'I1 - Universal Data'!$A$26:$A$30, 0)) + $L13)^AC13-1, 0)</f>
        <v>0</v>
      </c>
      <c r="CV13" s="341">
        <f>IFERROR((1 + INDEX('I1 - Universal Data'!M$26:M$30, MATCH($N13, 'I1 - Universal Data'!$A$26:$A$30, 0)) + $L13)^AD13-1, 0)</f>
        <v>0</v>
      </c>
      <c r="CW13" s="341">
        <f>IFERROR((1 + INDEX('I1 - Universal Data'!N$26:N$30, MATCH($N13, 'I1 - Universal Data'!$A$26:$A$30, 0)) + $L13)^AE13-1, 0)</f>
        <v>0</v>
      </c>
      <c r="CX13" s="341">
        <f>IFERROR((1 + INDEX('I1 - Universal Data'!O$26:O$30, MATCH($N13, 'I1 - Universal Data'!$A$26:$A$30, 0)) + $L13)^AF13-1, 0)</f>
        <v>0</v>
      </c>
      <c r="CY13" s="341">
        <f>IFERROR((1 + INDEX('I1 - Universal Data'!P$26:P$30, MATCH($N13, 'I1 - Universal Data'!$A$26:$A$30, 0)) + $L13)^AG13-1, 0)</f>
        <v>0</v>
      </c>
      <c r="CZ13" s="341">
        <f>IFERROR((1 + INDEX('I1 - Universal Data'!Q$26:Q$30, MATCH($N13, 'I1 - Universal Data'!$A$26:$A$30, 0)) + $L13)^AH13-1, 0)</f>
        <v>0</v>
      </c>
      <c r="DA13" s="341">
        <f>IFERROR((1 + INDEX('I1 - Universal Data'!R$26:R$30, MATCH($N13, 'I1 - Universal Data'!$A$26:$A$30, 0)) + $L13)^AI13-1, 0)</f>
        <v>0</v>
      </c>
      <c r="DB13" s="341">
        <f>IFERROR((1 + INDEX('I1 - Universal Data'!S$26:S$30, MATCH($N13, 'I1 - Universal Data'!$A$26:$A$30, 0)) + $L13)^AJ13-1, 0)</f>
        <v>0</v>
      </c>
      <c r="DC13" s="341">
        <f>IFERROR((1 + INDEX('I1 - Universal Data'!T$26:T$30, MATCH($N13, 'I1 - Universal Data'!$A$26:$A$30, 0)) + $L13)^AK13-1, 0)</f>
        <v>0</v>
      </c>
      <c r="DD13" s="341">
        <f>IFERROR((1 + INDEX('I1 - Universal Data'!U$26:U$30, MATCH($N13, 'I1 - Universal Data'!$A$26:$A$30, 0)) + $L13)^AL13-1, 0)</f>
        <v>0</v>
      </c>
      <c r="DE13" s="341">
        <f>IFERROR((1 + INDEX('I1 - Universal Data'!V$26:V$30, MATCH($N13, 'I1 - Universal Data'!$A$26:$A$30, 0)) + $L13)^AM13-1, 0)</f>
        <v>0</v>
      </c>
      <c r="DF13" s="343">
        <f t="shared" si="24"/>
        <v>0</v>
      </c>
      <c r="DG13" s="301">
        <f t="shared" si="24"/>
        <v>0</v>
      </c>
      <c r="DH13" s="301">
        <f t="shared" si="24"/>
        <v>0</v>
      </c>
      <c r="DI13" s="301">
        <f t="shared" si="24"/>
        <v>0</v>
      </c>
      <c r="DJ13" s="301">
        <f t="shared" si="24"/>
        <v>0</v>
      </c>
      <c r="DK13" s="301">
        <f t="shared" si="24"/>
        <v>0</v>
      </c>
      <c r="DL13" s="301">
        <f t="shared" si="24"/>
        <v>0</v>
      </c>
      <c r="DM13" s="301">
        <f t="shared" si="24"/>
        <v>0</v>
      </c>
      <c r="DN13" s="301">
        <f t="shared" si="24"/>
        <v>0</v>
      </c>
      <c r="DO13" s="301">
        <f t="shared" si="24"/>
        <v>0</v>
      </c>
      <c r="DP13" s="301">
        <f t="shared" si="24"/>
        <v>0</v>
      </c>
      <c r="DQ13" s="301">
        <f t="shared" si="24"/>
        <v>0</v>
      </c>
      <c r="DR13" s="301">
        <f t="shared" si="24"/>
        <v>0</v>
      </c>
      <c r="DS13" s="301">
        <f t="shared" si="24"/>
        <v>0</v>
      </c>
      <c r="DT13" s="301">
        <f t="shared" si="24"/>
        <v>0</v>
      </c>
      <c r="DU13" s="301">
        <f t="shared" si="24"/>
        <v>0</v>
      </c>
      <c r="DV13" s="301">
        <f t="shared" si="25"/>
        <v>0</v>
      </c>
      <c r="DW13" s="342">
        <f t="shared" si="25"/>
        <v>0</v>
      </c>
      <c r="DY13" s="345"/>
      <c r="DZ13" s="344">
        <f t="shared" si="26"/>
        <v>0</v>
      </c>
      <c r="EA13" s="301">
        <f t="shared" si="27"/>
        <v>0</v>
      </c>
      <c r="EB13" s="301">
        <f t="shared" si="27"/>
        <v>0</v>
      </c>
      <c r="EC13" s="301">
        <f t="shared" si="27"/>
        <v>0</v>
      </c>
      <c r="ED13" s="301">
        <f t="shared" si="27"/>
        <v>0</v>
      </c>
      <c r="EE13" s="301">
        <f t="shared" si="27"/>
        <v>0</v>
      </c>
      <c r="EF13" s="301">
        <f t="shared" si="27"/>
        <v>0</v>
      </c>
      <c r="EG13" s="301">
        <f t="shared" si="27"/>
        <v>0</v>
      </c>
      <c r="EH13" s="301">
        <f t="shared" si="27"/>
        <v>0</v>
      </c>
      <c r="EI13" s="301">
        <f t="shared" si="27"/>
        <v>0</v>
      </c>
      <c r="EJ13" s="301">
        <f t="shared" si="27"/>
        <v>0</v>
      </c>
      <c r="EK13" s="301">
        <f t="shared" si="27"/>
        <v>0</v>
      </c>
      <c r="EL13" s="301">
        <f t="shared" si="27"/>
        <v>0</v>
      </c>
      <c r="EM13" s="301">
        <f t="shared" si="27"/>
        <v>0</v>
      </c>
      <c r="EN13" s="301">
        <f t="shared" si="27"/>
        <v>0</v>
      </c>
      <c r="EO13" s="301">
        <f t="shared" si="27"/>
        <v>0</v>
      </c>
      <c r="EP13" s="301">
        <f t="shared" si="27"/>
        <v>0</v>
      </c>
      <c r="EQ13" s="342">
        <f t="shared" si="28"/>
        <v>0</v>
      </c>
      <c r="ES13" s="345"/>
      <c r="ET13" s="386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86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86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86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86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86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86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86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86" cm="1">
        <f t="array" ref="FB13">IF($T13 = "Y", INDEX('F6 - Debt Dataset'!AS$6:AS$1806, MATCH($B$6 &amp; $A13, 'F6 - Debt Dataset'!$E$6:$E$1806 &amp; 'F6 - Debt Dataset'!$DF$6:$DF$1806, 0)), $K13 * ($F13 &gt;= FB$8) * ($F13 &lt;= FB$9))</f>
        <v>0</v>
      </c>
      <c r="FC13" s="386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86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86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86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86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86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86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86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87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45"/>
      <c r="FN13" s="301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301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301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301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301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301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301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301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301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301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301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301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301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301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301" cm="1">
        <f t="array" ref="GB13">IF($T13 = "Y", INDEX('F6 - Debt Dataset'!CI$6:CI$1806, MATCH($B$6 &amp; $A13, 'F6 - Debt Dataset'!$E$6:$E$1806 &amp; 'F6 - Debt Dataset'!$DF$6:$DF$1806, 0)), - $K13 * ($I13 &gt;= GB$8) * ($I13 &lt;= GB$9))</f>
        <v>0</v>
      </c>
      <c r="GC13" s="301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301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42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45"/>
      <c r="GH13" s="301">
        <f t="shared" si="29"/>
        <v>0</v>
      </c>
      <c r="GI13" s="301">
        <f t="shared" si="29"/>
        <v>0</v>
      </c>
      <c r="GJ13" s="301">
        <f t="shared" si="29"/>
        <v>0</v>
      </c>
      <c r="GK13" s="301">
        <f t="shared" si="29"/>
        <v>0</v>
      </c>
      <c r="GL13" s="301">
        <f t="shared" si="29"/>
        <v>0</v>
      </c>
      <c r="GM13" s="301">
        <f t="shared" si="29"/>
        <v>0</v>
      </c>
      <c r="GN13" s="301">
        <f t="shared" si="29"/>
        <v>0</v>
      </c>
      <c r="GO13" s="301">
        <f t="shared" si="29"/>
        <v>0</v>
      </c>
      <c r="GP13" s="301">
        <f t="shared" si="29"/>
        <v>0</v>
      </c>
      <c r="GQ13" s="301">
        <f t="shared" si="29"/>
        <v>0</v>
      </c>
      <c r="GR13" s="301">
        <f t="shared" si="29"/>
        <v>0</v>
      </c>
      <c r="GS13" s="301">
        <f t="shared" si="29"/>
        <v>0</v>
      </c>
      <c r="GT13" s="301">
        <f t="shared" si="29"/>
        <v>0</v>
      </c>
      <c r="GU13" s="301">
        <f t="shared" si="29"/>
        <v>0</v>
      </c>
      <c r="GV13" s="301">
        <f t="shared" si="29"/>
        <v>0</v>
      </c>
      <c r="GW13" s="301">
        <f t="shared" si="29"/>
        <v>0</v>
      </c>
      <c r="GX13" s="301">
        <f t="shared" si="30"/>
        <v>0</v>
      </c>
      <c r="GY13" s="342">
        <f t="shared" si="30"/>
        <v>0</v>
      </c>
      <c r="HA13" s="348"/>
      <c r="HB13" s="301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301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301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301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301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301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301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301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301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301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301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301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301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301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301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301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301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42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35" t="str" cm="1">
        <f t="array" ref="HU13">IF($T13 = "Y", INDEX('F6 - Debt Dataset'!BC$6:BC$1806, MATCH($B$6 &amp; $A13, 'F6 - Debt Dataset'!$E$6:$E$1806 &amp; 'F6 - Debt Dataset'!$DF$6:$DF$1806, 0)), "-")</f>
        <v>-</v>
      </c>
      <c r="HV13" s="346" t="str" cm="1">
        <f t="array" ref="HV13">IF($T13 = "Y", INDEX('F6 - Debt Dataset'!BD$6:BD$1806, MATCH($B$6 &amp; $A13, 'F6 - Debt Dataset'!$E$6:$E$1806 &amp; 'F6 - Debt Dataset'!$DF$6:$DF$1806, 0)), "-")</f>
        <v>-</v>
      </c>
      <c r="HW13" s="346" t="str" cm="1">
        <f t="array" ref="HW13">IF($T13 = "Y", INDEX('F6 - Debt Dataset'!BE$6:BE$1806, MATCH($B$6 &amp; $A13, 'F6 - Debt Dataset'!$E$6:$E$1806 &amp; 'F6 - Debt Dataset'!$DF$6:$DF$1806, 0)), "-")</f>
        <v>-</v>
      </c>
      <c r="HX13" s="346" t="str" cm="1">
        <f t="array" ref="HX13">IF($T13 = "Y", INDEX('F6 - Debt Dataset'!BF$6:BF$1806, MATCH($B$6 &amp; $A13, 'F6 - Debt Dataset'!$E$6:$E$1806 &amp; 'F6 - Debt Dataset'!$DF$6:$DF$1806, 0)), "-")</f>
        <v>-</v>
      </c>
      <c r="HY13" s="346" t="str" cm="1">
        <f t="array" ref="HY13">IF($T13 = "Y", INDEX('F6 - Debt Dataset'!BG$6:BG$1806, MATCH($B$6 &amp; $A13, 'F6 - Debt Dataset'!$E$6:$E$1806 &amp; 'F6 - Debt Dataset'!$DF$6:$DF$1806, 0)), "-")</f>
        <v>-</v>
      </c>
      <c r="HZ13" s="346" t="str" cm="1">
        <f t="array" ref="HZ13">IF($T13 = "Y", INDEX('F6 - Debt Dataset'!BH$6:BH$1806, MATCH($B$6 &amp; $A13, 'F6 - Debt Dataset'!$E$6:$E$1806 &amp; 'F6 - Debt Dataset'!$DF$6:$DF$1806, 0)), "-")</f>
        <v>-</v>
      </c>
      <c r="IA13" s="346" t="str" cm="1">
        <f t="array" ref="IA13">IF($T13 = "Y", INDEX('F6 - Debt Dataset'!BI$6:BI$1806, MATCH($B$6 &amp; $A13, 'F6 - Debt Dataset'!$E$6:$E$1806 &amp; 'F6 - Debt Dataset'!$DF$6:$DF$1806, 0)), "-")</f>
        <v>-</v>
      </c>
      <c r="IB13" s="346" t="str" cm="1">
        <f t="array" ref="IB13">IF($T13 = "Y", INDEX('F6 - Debt Dataset'!BJ$6:BJ$1806, MATCH($B$6 &amp; $A13, 'F6 - Debt Dataset'!$E$6:$E$1806 &amp; 'F6 - Debt Dataset'!$DF$6:$DF$1806, 0)), "-")</f>
        <v>-</v>
      </c>
      <c r="IC13" s="346" t="str" cm="1">
        <f t="array" ref="IC13">IF($T13 = "Y", INDEX('F6 - Debt Dataset'!BK$6:BK$1806, MATCH($B$6 &amp; $A13, 'F6 - Debt Dataset'!$E$6:$E$1806 &amp; 'F6 - Debt Dataset'!$DF$6:$DF$1806, 0)), "-")</f>
        <v>-</v>
      </c>
      <c r="ID13" s="346" t="str" cm="1">
        <f t="array" ref="ID13">IF($T13 = "Y", INDEX('F6 - Debt Dataset'!BL$6:BL$1806, MATCH($B$6 &amp; $A13, 'F6 - Debt Dataset'!$E$6:$E$1806 &amp; 'F6 - Debt Dataset'!$DF$6:$DF$1806, 0)), "-")</f>
        <v>-</v>
      </c>
      <c r="IE13" s="346" t="str" cm="1">
        <f t="array" ref="IE13">IF($T13 = "Y", INDEX('F6 - Debt Dataset'!BM$6:BM$1806, MATCH($B$6 &amp; $A13, 'F6 - Debt Dataset'!$E$6:$E$1806 &amp; 'F6 - Debt Dataset'!$DF$6:$DF$1806, 0)), "-")</f>
        <v>-</v>
      </c>
      <c r="IF13" s="346" t="str" cm="1">
        <f t="array" ref="IF13">IF($T13 = "Y", INDEX('F6 - Debt Dataset'!BN$6:BN$1806, MATCH($B$6 &amp; $A13, 'F6 - Debt Dataset'!$E$6:$E$1806 &amp; 'F6 - Debt Dataset'!$DF$6:$DF$1806, 0)), "-")</f>
        <v>-</v>
      </c>
      <c r="IG13" s="346" t="str" cm="1">
        <f t="array" ref="IG13">IF($T13 = "Y", INDEX('F6 - Debt Dataset'!BO$6:BO$1806, MATCH($B$6 &amp; $A13, 'F6 - Debt Dataset'!$E$6:$E$1806 &amp; 'F6 - Debt Dataset'!$DF$6:$DF$1806, 0)), "-")</f>
        <v>-</v>
      </c>
      <c r="IH13" s="346" t="str" cm="1">
        <f t="array" ref="IH13">IF($T13 = "Y", INDEX('F6 - Debt Dataset'!BP$6:BP$1806, MATCH($B$6 &amp; $A13, 'F6 - Debt Dataset'!$E$6:$E$1806 &amp; 'F6 - Debt Dataset'!$DF$6:$DF$1806, 0)), "-")</f>
        <v>-</v>
      </c>
      <c r="II13" s="346" t="str" cm="1">
        <f t="array" ref="II13">IF($T13 = "Y", INDEX('F6 - Debt Dataset'!BQ$6:BQ$1806, MATCH($B$6 &amp; $A13, 'F6 - Debt Dataset'!$E$6:$E$1806 &amp; 'F6 - Debt Dataset'!$DF$6:$DF$1806, 0)), "-")</f>
        <v>-</v>
      </c>
      <c r="IJ13" s="346" t="str" cm="1">
        <f t="array" ref="IJ13">IF($T13 = "Y", INDEX('F6 - Debt Dataset'!BR$6:BR$1806, MATCH($B$6 &amp; $A13, 'F6 - Debt Dataset'!$E$6:$E$1806 &amp; 'F6 - Debt Dataset'!$DF$6:$DF$1806, 0)), "-")</f>
        <v>-</v>
      </c>
      <c r="IK13" s="346" t="str" cm="1">
        <f t="array" ref="IK13">IF($T13 = "Y", INDEX('F6 - Debt Dataset'!BS$6:BS$1806, MATCH($B$6 &amp; $A13, 'F6 - Debt Dataset'!$E$6:$E$1806 &amp; 'F6 - Debt Dataset'!$DF$6:$DF$1806, 0)), "-")</f>
        <v>-</v>
      </c>
      <c r="IL13" s="347" t="str" cm="1">
        <f t="array" ref="IL13">IF($T13 = "Y", INDEX('F6 - Debt Dataset'!BT$6:BT$1806, MATCH($B$6 &amp; $A13, 'F6 - Debt Dataset'!$E$6:$E$1806 &amp; 'F6 - Debt Dataset'!$DF$6:$DF$1806, 0)), "-")</f>
        <v>-</v>
      </c>
      <c r="IN13" s="335" t="str" cm="1">
        <f t="array" ref="IN13">IF($T13 = "Y", INDEX('F6 - Debt Dataset'!CM$6:CM$1806, MATCH($B$6 &amp; $A13, 'F6 - Debt Dataset'!$E$6:$E$1806 &amp; 'F6 - Debt Dataset'!$DF$6:$DF$1806, 0)), "-")</f>
        <v>-</v>
      </c>
      <c r="IO13" s="346" t="str" cm="1">
        <f t="array" ref="IO13">IF($T13 = "Y", INDEX('F6 - Debt Dataset'!CN$6:CN$1806, MATCH($B$6 &amp; $A13, 'F6 - Debt Dataset'!$E$6:$E$1806 &amp; 'F6 - Debt Dataset'!$DF$6:$DF$1806, 0)), "-")</f>
        <v>-</v>
      </c>
      <c r="IP13" s="346" t="str" cm="1">
        <f t="array" ref="IP13">IF($T13 = "Y", INDEX('F6 - Debt Dataset'!CO$6:CO$1806, MATCH($B$6 &amp; $A13, 'F6 - Debt Dataset'!$E$6:$E$1806 &amp; 'F6 - Debt Dataset'!$DF$6:$DF$1806, 0)), "-")</f>
        <v>-</v>
      </c>
      <c r="IQ13" s="346" t="str" cm="1">
        <f t="array" ref="IQ13">IF($T13 = "Y", INDEX('F6 - Debt Dataset'!CP$6:CP$1806, MATCH($B$6 &amp; $A13, 'F6 - Debt Dataset'!$E$6:$E$1806 &amp; 'F6 - Debt Dataset'!$DF$6:$DF$1806, 0)), "-")</f>
        <v>-</v>
      </c>
      <c r="IR13" s="346" t="str" cm="1">
        <f t="array" ref="IR13">IF($T13 = "Y", INDEX('F6 - Debt Dataset'!CQ$6:CQ$1806, MATCH($B$6 &amp; $A13, 'F6 - Debt Dataset'!$E$6:$E$1806 &amp; 'F6 - Debt Dataset'!$DF$6:$DF$1806, 0)), "-")</f>
        <v>-</v>
      </c>
      <c r="IS13" s="346" t="str" cm="1">
        <f t="array" ref="IS13">IF($T13 = "Y", INDEX('F6 - Debt Dataset'!CR$6:CR$1806, MATCH($B$6 &amp; $A13, 'F6 - Debt Dataset'!$E$6:$E$1806 &amp; 'F6 - Debt Dataset'!$DF$6:$DF$1806, 0)), "-")</f>
        <v>-</v>
      </c>
      <c r="IT13" s="346" t="str" cm="1">
        <f t="array" ref="IT13">IF($T13 = "Y", INDEX('F6 - Debt Dataset'!CS$6:CS$1806, MATCH($B$6 &amp; $A13, 'F6 - Debt Dataset'!$E$6:$E$1806 &amp; 'F6 - Debt Dataset'!$DF$6:$DF$1806, 0)), "-")</f>
        <v>-</v>
      </c>
      <c r="IU13" s="346" t="str" cm="1">
        <f t="array" ref="IU13">IF($T13 = "Y", INDEX('F6 - Debt Dataset'!CT$6:CT$1806, MATCH($B$6 &amp; $A13, 'F6 - Debt Dataset'!$E$6:$E$1806 &amp; 'F6 - Debt Dataset'!$DF$6:$DF$1806, 0)), "-")</f>
        <v>-</v>
      </c>
      <c r="IV13" s="346" t="str" cm="1">
        <f t="array" ref="IV13">IF($T13 = "Y", INDEX('F6 - Debt Dataset'!CU$6:CU$1806, MATCH($B$6 &amp; $A13, 'F6 - Debt Dataset'!$E$6:$E$1806 &amp; 'F6 - Debt Dataset'!$DF$6:$DF$1806, 0)), "-")</f>
        <v>-</v>
      </c>
      <c r="IW13" s="346" t="str" cm="1">
        <f t="array" ref="IW13">IF($T13 = "Y", INDEX('F6 - Debt Dataset'!CV$6:CV$1806, MATCH($B$6 &amp; $A13, 'F6 - Debt Dataset'!$E$6:$E$1806 &amp; 'F6 - Debt Dataset'!$DF$6:$DF$1806, 0)), "-")</f>
        <v>-</v>
      </c>
      <c r="IX13" s="346" t="str" cm="1">
        <f t="array" ref="IX13">IF($T13 = "Y", INDEX('F6 - Debt Dataset'!CW$6:CW$1806, MATCH($B$6 &amp; $A13, 'F6 - Debt Dataset'!$E$6:$E$1806 &amp; 'F6 - Debt Dataset'!$DF$6:$DF$1806, 0)), "-")</f>
        <v>-</v>
      </c>
      <c r="IY13" s="346" t="str" cm="1">
        <f t="array" ref="IY13">IF($T13 = "Y", INDEX('F6 - Debt Dataset'!CX$6:CX$1806, MATCH($B$6 &amp; $A13, 'F6 - Debt Dataset'!$E$6:$E$1806 &amp; 'F6 - Debt Dataset'!$DF$6:$DF$1806, 0)), "-")</f>
        <v>-</v>
      </c>
      <c r="IZ13" s="346" t="str" cm="1">
        <f t="array" ref="IZ13">IF($T13 = "Y", INDEX('F6 - Debt Dataset'!CY$6:CY$1806, MATCH($B$6 &amp; $A13, 'F6 - Debt Dataset'!$E$6:$E$1806 &amp; 'F6 - Debt Dataset'!$DF$6:$DF$1806, 0)), "-")</f>
        <v>-</v>
      </c>
      <c r="JA13" s="346" t="str" cm="1">
        <f t="array" ref="JA13">IF($T13 = "Y", INDEX('F6 - Debt Dataset'!CZ$6:CZ$1806, MATCH($B$6 &amp; $A13, 'F6 - Debt Dataset'!$E$6:$E$1806 &amp; 'F6 - Debt Dataset'!$DF$6:$DF$1806, 0)), "-")</f>
        <v>-</v>
      </c>
      <c r="JB13" s="346" t="str" cm="1">
        <f t="array" ref="JB13">IF($T13 = "Y", INDEX('F6 - Debt Dataset'!DA$6:DA$1806, MATCH($B$6 &amp; $A13, 'F6 - Debt Dataset'!$E$6:$E$1806 &amp; 'F6 - Debt Dataset'!$DF$6:$DF$1806, 0)), "-")</f>
        <v>-</v>
      </c>
      <c r="JC13" s="346" t="str" cm="1">
        <f t="array" ref="JC13">IF($T13 = "Y", INDEX('F6 - Debt Dataset'!DB$6:DB$1806, MATCH($B$6 &amp; $A13, 'F6 - Debt Dataset'!$E$6:$E$1806 &amp; 'F6 - Debt Dataset'!$DF$6:$DF$1806, 0)), "-")</f>
        <v>-</v>
      </c>
      <c r="JD13" s="346" t="str" cm="1">
        <f t="array" ref="JD13">IF($T13 = "Y", INDEX('F6 - Debt Dataset'!DC$6:DC$1806, MATCH($B$6 &amp; $A13, 'F6 - Debt Dataset'!$E$6:$E$1806 &amp; 'F6 - Debt Dataset'!$DF$6:$DF$1806, 0)), "-")</f>
        <v>-</v>
      </c>
      <c r="JE13" s="347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93">
        <f t="shared" si="31"/>
        <v>4</v>
      </c>
      <c r="B14" s="393" t="str" cm="1">
        <f t="array" ref="B14">IFERROR(INDEX('F6 - Debt Dataset'!$C$6:$C$1806, MATCH($B$6 &amp; $A14, 'F6 - Debt Dataset'!$E$6:$E$1806 &amp; 'F6 - Debt Dataset'!$DF$6:$DF$1806, 0)), "-")</f>
        <v>-</v>
      </c>
      <c r="C14" s="393" t="str" cm="1">
        <f t="array" ref="C14">IFERROR(INDEX('F6 - Debt Dataset'!$A$6:$A$1806, MATCH($B$6 &amp; $A14, 'F6 - Debt Dataset'!$E$6:$E$1806 &amp; 'F6 - Debt Dataset'!$DF$6:$DF$1806, 0)), "-")</f>
        <v>-</v>
      </c>
      <c r="D14" s="393" t="str" cm="1">
        <f t="array" ref="D14">IFERROR(INDEX('F6 - Debt Dataset'!$B$6:$B$1806, MATCH($B$6 &amp; $A14, 'F6 - Debt Dataset'!$E$6:$E$1806 &amp; 'F6 - Debt Dataset'!$DF$6:$DF$1806, 0)), "-")</f>
        <v>-</v>
      </c>
      <c r="E14" s="393" t="str" cm="1">
        <f t="array" ref="E14">IFERROR(INDEX('F6 - Debt Dataset'!$H$6:$H$1806, MATCH($B$6 &amp; $A14, 'F6 - Debt Dataset'!$E$6:$E$1806 &amp; 'F6 - Debt Dataset'!$DF$6:$DF$1806, 0)), "-")</f>
        <v>-</v>
      </c>
      <c r="F14" s="394" t="str" cm="1">
        <f t="array" ref="F14">IFERROR(INDEX('F6 - Debt Dataset'!$J$6:$J$1806, MATCH($B$6 &amp;$A14, 'F6 - Debt Dataset'!$E$6:$E$1806 &amp; 'F6 - Debt Dataset'!$DF$6:$DF$1806, 0)), "-")</f>
        <v>-</v>
      </c>
      <c r="G14" s="394" t="str" cm="1">
        <f t="array" ref="G14">IFERROR(INDEX('F6 - Debt Dataset'!$K$6:$K$1806, MATCH($B$6 &amp;$A14, 'F6 - Debt Dataset'!$E$6:$E$1806 &amp; 'F6 - Debt Dataset'!$DF$6:$DF$1806, 0)), "-")</f>
        <v>-</v>
      </c>
      <c r="H14" s="394" t="str" cm="1">
        <f t="array" ref="H14">IFERROR(INDEX('F6 - Debt Dataset'!$L$6:$L$1806, MATCH($B$6 &amp;$A14, 'F6 - Debt Dataset'!$E$6:$E$1806 &amp; 'F6 - Debt Dataset'!$DF$6:$DF$1806, 0)), "-")</f>
        <v>-</v>
      </c>
      <c r="I14" s="394" t="str">
        <f t="shared" si="17"/>
        <v>-</v>
      </c>
      <c r="J14" s="393" t="str" cm="1">
        <f t="array" ref="J14">IFERROR(INDEX('F6 - Debt Dataset'!$N$6:$N$1806, MATCH($B$6 &amp;$A14, 'F6 - Debt Dataset'!$E$6:$E$1806 &amp; 'F6 - Debt Dataset'!$DF$6:$DF$1806, 0)), "-")</f>
        <v>-</v>
      </c>
      <c r="K14" s="395" cm="1">
        <f t="array" ref="K14">IFERROR(INDEX('F6 - Debt Dataset'!$S$6:$S$1806, MATCH($B$6 &amp; $A14, 'F6 - Debt Dataset'!$E$6:$E$1806 &amp; 'F6 - Debt Dataset'!$DF$6:$DF$1806, 0)), 0)</f>
        <v>0</v>
      </c>
      <c r="L14" s="396" cm="1">
        <f t="array" ref="L14">IFERROR(INDEX('F6 - Debt Dataset'!$W$6:$W$1806, MATCH($B$6 &amp; $A14, 'F6 - Debt Dataset'!$E$6:$E$1806 &amp; 'F6 - Debt Dataset'!$DF$6:$DF$1806, 0)), 0)</f>
        <v>0</v>
      </c>
      <c r="M14" s="397" t="str" cm="1">
        <f t="array" ref="M14">IFERROR(INDEX('F6 - Debt Dataset'!$E$6:$E$1806, MATCH($B$6 &amp; $A14, 'F6 - Debt Dataset'!$E$6:$E$1806 &amp; 'F6 - Debt Dataset'!$DF$6:$DF$1806, 0)), "-")</f>
        <v>-</v>
      </c>
      <c r="N14" s="397" t="str" cm="1">
        <f t="array" ref="N14">IFERROR(INDEX('F6 - Debt Dataset'!$X$6:$X$1806, MATCH($B$6 &amp; $A14, 'F6 - Debt Dataset'!$E$6:$E$1806 &amp; 'F6 - Debt Dataset'!$DF$6:$DF$1806, 0)), "-")</f>
        <v>-</v>
      </c>
      <c r="O14" s="393"/>
      <c r="P14" s="393"/>
      <c r="Q14" s="393"/>
      <c r="R14" s="393" t="str">
        <f t="shared" si="18"/>
        <v>-</v>
      </c>
      <c r="S14" s="393" t="str">
        <f t="shared" si="19"/>
        <v>-</v>
      </c>
      <c r="T14" s="400" t="str" cm="1">
        <f t="array" ref="T14">IFERROR(INDEX('F6 - Debt Dataset'!$AH$6:$AH$1806, MATCH($B$6 &amp; $A14, 'F6 - Debt Dataset'!$E$6:$E$1806 &amp; 'F6 - Debt Dataset'!$DF$6:$DF$1806, 0)), "-")</f>
        <v>-</v>
      </c>
      <c r="U14" s="345"/>
      <c r="V14" s="338">
        <f t="shared" si="20"/>
        <v>0</v>
      </c>
      <c r="W14" s="338">
        <f t="shared" si="20"/>
        <v>0</v>
      </c>
      <c r="X14" s="338">
        <f t="shared" si="20"/>
        <v>0</v>
      </c>
      <c r="Y14" s="338">
        <f t="shared" si="20"/>
        <v>0</v>
      </c>
      <c r="Z14" s="338">
        <f t="shared" si="20"/>
        <v>0</v>
      </c>
      <c r="AA14" s="338">
        <f t="shared" si="20"/>
        <v>0</v>
      </c>
      <c r="AB14" s="338">
        <f t="shared" si="20"/>
        <v>0</v>
      </c>
      <c r="AC14" s="338">
        <f t="shared" si="20"/>
        <v>0</v>
      </c>
      <c r="AD14" s="338">
        <f t="shared" si="20"/>
        <v>0</v>
      </c>
      <c r="AE14" s="338">
        <f t="shared" si="20"/>
        <v>0</v>
      </c>
      <c r="AF14" s="338">
        <f t="shared" si="20"/>
        <v>0</v>
      </c>
      <c r="AG14" s="338">
        <f t="shared" si="20"/>
        <v>0</v>
      </c>
      <c r="AH14" s="338">
        <f t="shared" si="20"/>
        <v>0</v>
      </c>
      <c r="AI14" s="338">
        <f t="shared" si="20"/>
        <v>0</v>
      </c>
      <c r="AJ14" s="338">
        <f t="shared" si="20"/>
        <v>0</v>
      </c>
      <c r="AK14" s="338">
        <f t="shared" si="20"/>
        <v>0</v>
      </c>
      <c r="AL14" s="338">
        <f t="shared" si="21"/>
        <v>0</v>
      </c>
      <c r="AM14" s="338">
        <f t="shared" si="21"/>
        <v>0</v>
      </c>
      <c r="AN14" s="345"/>
      <c r="AO14" s="301">
        <f t="shared" si="32"/>
        <v>0</v>
      </c>
      <c r="AP14" s="301">
        <f t="shared" si="22"/>
        <v>0</v>
      </c>
      <c r="AQ14" s="301">
        <f t="shared" si="22"/>
        <v>0</v>
      </c>
      <c r="AR14" s="301">
        <f t="shared" si="22"/>
        <v>0</v>
      </c>
      <c r="AS14" s="301">
        <f t="shared" si="22"/>
        <v>0</v>
      </c>
      <c r="AT14" s="301">
        <f t="shared" si="22"/>
        <v>0</v>
      </c>
      <c r="AU14" s="301">
        <f t="shared" si="22"/>
        <v>0</v>
      </c>
      <c r="AV14" s="301">
        <f t="shared" si="22"/>
        <v>0</v>
      </c>
      <c r="AW14" s="301">
        <f t="shared" si="22"/>
        <v>0</v>
      </c>
      <c r="AX14" s="301">
        <f t="shared" si="22"/>
        <v>0</v>
      </c>
      <c r="AY14" s="301">
        <f t="shared" si="22"/>
        <v>0</v>
      </c>
      <c r="AZ14" s="301">
        <f t="shared" si="22"/>
        <v>0</v>
      </c>
      <c r="BA14" s="301">
        <f t="shared" si="22"/>
        <v>0</v>
      </c>
      <c r="BB14" s="301">
        <f t="shared" si="22"/>
        <v>0</v>
      </c>
      <c r="BC14" s="301">
        <f t="shared" si="22"/>
        <v>0</v>
      </c>
      <c r="BD14" s="301">
        <f t="shared" si="22"/>
        <v>0</v>
      </c>
      <c r="BE14" s="301">
        <f t="shared" si="22"/>
        <v>0</v>
      </c>
      <c r="BF14" s="342">
        <f t="shared" si="23"/>
        <v>0</v>
      </c>
      <c r="BG14" s="340"/>
      <c r="BH14" s="340"/>
      <c r="BI14" s="340"/>
      <c r="BJ14" s="340"/>
      <c r="BK14" s="340"/>
      <c r="BL14" s="340"/>
      <c r="BM14" s="340"/>
      <c r="BN14" s="340"/>
      <c r="BO14" s="340"/>
      <c r="BP14" s="340"/>
      <c r="BQ14" s="340"/>
      <c r="BR14" s="340"/>
      <c r="BS14" s="340"/>
      <c r="BT14" s="340"/>
      <c r="BU14" s="340"/>
      <c r="BV14" s="340"/>
      <c r="BW14" s="340"/>
      <c r="BX14" s="340"/>
      <c r="BY14" s="340"/>
      <c r="BZ14" s="340"/>
      <c r="CA14" s="340"/>
      <c r="CB14" s="340"/>
      <c r="CC14" s="340"/>
      <c r="CD14" s="340"/>
      <c r="CE14" s="340"/>
      <c r="CF14" s="340"/>
      <c r="CG14" s="340"/>
      <c r="CH14" s="340"/>
      <c r="CI14" s="340"/>
      <c r="CJ14" s="340"/>
      <c r="CK14" s="340"/>
      <c r="CL14" s="340"/>
      <c r="CM14" s="339"/>
      <c r="CN14" s="341">
        <f>IFERROR((1 + INDEX('I1 - Universal Data'!E$26:E$30, MATCH($N14, 'I1 - Universal Data'!$A$26:$A$30, 0)) + $L14)^V14-1, 0)</f>
        <v>0</v>
      </c>
      <c r="CO14" s="341">
        <f>IFERROR((1 + INDEX('I1 - Universal Data'!F$26:F$30, MATCH($N14, 'I1 - Universal Data'!$A$26:$A$30, 0)) + $L14)^W14-1, 0)</f>
        <v>0</v>
      </c>
      <c r="CP14" s="341">
        <f>IFERROR((1 + INDEX('I1 - Universal Data'!G$26:G$30, MATCH($N14, 'I1 - Universal Data'!$A$26:$A$30, 0)) + $L14)^X14-1, 0)</f>
        <v>0</v>
      </c>
      <c r="CQ14" s="341">
        <f>IFERROR((1 + INDEX('I1 - Universal Data'!H$26:H$30, MATCH($N14, 'I1 - Universal Data'!$A$26:$A$30, 0)) + $L14)^Y14-1, 0)</f>
        <v>0</v>
      </c>
      <c r="CR14" s="341">
        <f>IFERROR((1 + INDEX('I1 - Universal Data'!I$26:I$30, MATCH($N14, 'I1 - Universal Data'!$A$26:$A$30, 0)) + $L14)^Z14-1, 0)</f>
        <v>0</v>
      </c>
      <c r="CS14" s="341">
        <f>IFERROR((1 + INDEX('I1 - Universal Data'!J$26:J$30, MATCH($N14, 'I1 - Universal Data'!$A$26:$A$30, 0)) + $L14)^AA14-1, 0)</f>
        <v>0</v>
      </c>
      <c r="CT14" s="341">
        <f>IFERROR((1 + INDEX('I1 - Universal Data'!K$26:K$30, MATCH($N14, 'I1 - Universal Data'!$A$26:$A$30, 0)) + $L14)^AB14-1, 0)</f>
        <v>0</v>
      </c>
      <c r="CU14" s="341">
        <f>IFERROR((1 + INDEX('I1 - Universal Data'!L$26:L$30, MATCH($N14, 'I1 - Universal Data'!$A$26:$A$30, 0)) + $L14)^AC14-1, 0)</f>
        <v>0</v>
      </c>
      <c r="CV14" s="341">
        <f>IFERROR((1 + INDEX('I1 - Universal Data'!M$26:M$30, MATCH($N14, 'I1 - Universal Data'!$A$26:$A$30, 0)) + $L14)^AD14-1, 0)</f>
        <v>0</v>
      </c>
      <c r="CW14" s="341">
        <f>IFERROR((1 + INDEX('I1 - Universal Data'!N$26:N$30, MATCH($N14, 'I1 - Universal Data'!$A$26:$A$30, 0)) + $L14)^AE14-1, 0)</f>
        <v>0</v>
      </c>
      <c r="CX14" s="341">
        <f>IFERROR((1 + INDEX('I1 - Universal Data'!O$26:O$30, MATCH($N14, 'I1 - Universal Data'!$A$26:$A$30, 0)) + $L14)^AF14-1, 0)</f>
        <v>0</v>
      </c>
      <c r="CY14" s="341">
        <f>IFERROR((1 + INDEX('I1 - Universal Data'!P$26:P$30, MATCH($N14, 'I1 - Universal Data'!$A$26:$A$30, 0)) + $L14)^AG14-1, 0)</f>
        <v>0</v>
      </c>
      <c r="CZ14" s="341">
        <f>IFERROR((1 + INDEX('I1 - Universal Data'!Q$26:Q$30, MATCH($N14, 'I1 - Universal Data'!$A$26:$A$30, 0)) + $L14)^AH14-1, 0)</f>
        <v>0</v>
      </c>
      <c r="DA14" s="341">
        <f>IFERROR((1 + INDEX('I1 - Universal Data'!R$26:R$30, MATCH($N14, 'I1 - Universal Data'!$A$26:$A$30, 0)) + $L14)^AI14-1, 0)</f>
        <v>0</v>
      </c>
      <c r="DB14" s="341">
        <f>IFERROR((1 + INDEX('I1 - Universal Data'!S$26:S$30, MATCH($N14, 'I1 - Universal Data'!$A$26:$A$30, 0)) + $L14)^AJ14-1, 0)</f>
        <v>0</v>
      </c>
      <c r="DC14" s="341">
        <f>IFERROR((1 + INDEX('I1 - Universal Data'!T$26:T$30, MATCH($N14, 'I1 - Universal Data'!$A$26:$A$30, 0)) + $L14)^AK14-1, 0)</f>
        <v>0</v>
      </c>
      <c r="DD14" s="341">
        <f>IFERROR((1 + INDEX('I1 - Universal Data'!U$26:U$30, MATCH($N14, 'I1 - Universal Data'!$A$26:$A$30, 0)) + $L14)^AL14-1, 0)</f>
        <v>0</v>
      </c>
      <c r="DE14" s="341">
        <f>IFERROR((1 + INDEX('I1 - Universal Data'!V$26:V$30, MATCH($N14, 'I1 - Universal Data'!$A$26:$A$30, 0)) + $L14)^AM14-1, 0)</f>
        <v>0</v>
      </c>
      <c r="DF14" s="343">
        <f t="shared" si="24"/>
        <v>0</v>
      </c>
      <c r="DG14" s="301">
        <f t="shared" si="24"/>
        <v>0</v>
      </c>
      <c r="DH14" s="301">
        <f t="shared" si="24"/>
        <v>0</v>
      </c>
      <c r="DI14" s="301">
        <f t="shared" si="24"/>
        <v>0</v>
      </c>
      <c r="DJ14" s="301">
        <f t="shared" si="24"/>
        <v>0</v>
      </c>
      <c r="DK14" s="301">
        <f t="shared" si="24"/>
        <v>0</v>
      </c>
      <c r="DL14" s="301">
        <f t="shared" si="24"/>
        <v>0</v>
      </c>
      <c r="DM14" s="301">
        <f t="shared" si="24"/>
        <v>0</v>
      </c>
      <c r="DN14" s="301">
        <f t="shared" si="24"/>
        <v>0</v>
      </c>
      <c r="DO14" s="301">
        <f t="shared" si="24"/>
        <v>0</v>
      </c>
      <c r="DP14" s="301">
        <f t="shared" si="24"/>
        <v>0</v>
      </c>
      <c r="DQ14" s="301">
        <f t="shared" si="24"/>
        <v>0</v>
      </c>
      <c r="DR14" s="301">
        <f t="shared" si="24"/>
        <v>0</v>
      </c>
      <c r="DS14" s="301">
        <f t="shared" si="24"/>
        <v>0</v>
      </c>
      <c r="DT14" s="301">
        <f t="shared" si="24"/>
        <v>0</v>
      </c>
      <c r="DU14" s="301">
        <f t="shared" si="24"/>
        <v>0</v>
      </c>
      <c r="DV14" s="301">
        <f t="shared" si="25"/>
        <v>0</v>
      </c>
      <c r="DW14" s="342">
        <f t="shared" si="25"/>
        <v>0</v>
      </c>
      <c r="DY14" s="345"/>
      <c r="DZ14" s="344">
        <f t="shared" si="26"/>
        <v>0</v>
      </c>
      <c r="EA14" s="301">
        <f t="shared" si="27"/>
        <v>0</v>
      </c>
      <c r="EB14" s="301">
        <f t="shared" si="27"/>
        <v>0</v>
      </c>
      <c r="EC14" s="301">
        <f t="shared" si="27"/>
        <v>0</v>
      </c>
      <c r="ED14" s="301">
        <f t="shared" si="27"/>
        <v>0</v>
      </c>
      <c r="EE14" s="301">
        <f t="shared" si="27"/>
        <v>0</v>
      </c>
      <c r="EF14" s="301">
        <f t="shared" si="27"/>
        <v>0</v>
      </c>
      <c r="EG14" s="301">
        <f t="shared" si="27"/>
        <v>0</v>
      </c>
      <c r="EH14" s="301">
        <f t="shared" si="27"/>
        <v>0</v>
      </c>
      <c r="EI14" s="301">
        <f t="shared" si="27"/>
        <v>0</v>
      </c>
      <c r="EJ14" s="301">
        <f t="shared" si="27"/>
        <v>0</v>
      </c>
      <c r="EK14" s="301">
        <f t="shared" si="27"/>
        <v>0</v>
      </c>
      <c r="EL14" s="301">
        <f t="shared" si="27"/>
        <v>0</v>
      </c>
      <c r="EM14" s="301">
        <f t="shared" si="27"/>
        <v>0</v>
      </c>
      <c r="EN14" s="301">
        <f t="shared" si="27"/>
        <v>0</v>
      </c>
      <c r="EO14" s="301">
        <f t="shared" si="27"/>
        <v>0</v>
      </c>
      <c r="EP14" s="301">
        <f t="shared" si="27"/>
        <v>0</v>
      </c>
      <c r="EQ14" s="342">
        <f t="shared" si="28"/>
        <v>0</v>
      </c>
      <c r="ES14" s="345"/>
      <c r="ET14" s="386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86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86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86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86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86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86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86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86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86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86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86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86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86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86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86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86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87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45"/>
      <c r="FN14" s="301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301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301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301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301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301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301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301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301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301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301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301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301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301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301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301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301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42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45"/>
      <c r="GH14" s="301">
        <f t="shared" si="29"/>
        <v>0</v>
      </c>
      <c r="GI14" s="301">
        <f t="shared" si="29"/>
        <v>0</v>
      </c>
      <c r="GJ14" s="301">
        <f t="shared" si="29"/>
        <v>0</v>
      </c>
      <c r="GK14" s="301">
        <f t="shared" si="29"/>
        <v>0</v>
      </c>
      <c r="GL14" s="301">
        <f t="shared" si="29"/>
        <v>0</v>
      </c>
      <c r="GM14" s="301">
        <f t="shared" si="29"/>
        <v>0</v>
      </c>
      <c r="GN14" s="301">
        <f t="shared" si="29"/>
        <v>0</v>
      </c>
      <c r="GO14" s="301">
        <f t="shared" si="29"/>
        <v>0</v>
      </c>
      <c r="GP14" s="301">
        <f t="shared" si="29"/>
        <v>0</v>
      </c>
      <c r="GQ14" s="301">
        <f t="shared" si="29"/>
        <v>0</v>
      </c>
      <c r="GR14" s="301">
        <f t="shared" si="29"/>
        <v>0</v>
      </c>
      <c r="GS14" s="301">
        <f t="shared" si="29"/>
        <v>0</v>
      </c>
      <c r="GT14" s="301">
        <f t="shared" si="29"/>
        <v>0</v>
      </c>
      <c r="GU14" s="301">
        <f t="shared" si="29"/>
        <v>0</v>
      </c>
      <c r="GV14" s="301">
        <f t="shared" si="29"/>
        <v>0</v>
      </c>
      <c r="GW14" s="301">
        <f t="shared" si="29"/>
        <v>0</v>
      </c>
      <c r="GX14" s="301">
        <f t="shared" si="30"/>
        <v>0</v>
      </c>
      <c r="GY14" s="342">
        <f t="shared" si="30"/>
        <v>0</v>
      </c>
      <c r="HA14" s="348"/>
      <c r="HB14" s="301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301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301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301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301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301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301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301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301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301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301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301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301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301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301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301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301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42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35" t="str" cm="1">
        <f t="array" ref="HU14">IF($T14 = "Y", INDEX('F6 - Debt Dataset'!BC$6:BC$1806, MATCH($B$6 &amp; $A14, 'F6 - Debt Dataset'!$E$6:$E$1806 &amp; 'F6 - Debt Dataset'!$DF$6:$DF$1806, 0)), "-")</f>
        <v>-</v>
      </c>
      <c r="HV14" s="346" t="str" cm="1">
        <f t="array" ref="HV14">IF($T14 = "Y", INDEX('F6 - Debt Dataset'!BD$6:BD$1806, MATCH($B$6 &amp; $A14, 'F6 - Debt Dataset'!$E$6:$E$1806 &amp; 'F6 - Debt Dataset'!$DF$6:$DF$1806, 0)), "-")</f>
        <v>-</v>
      </c>
      <c r="HW14" s="346" t="str" cm="1">
        <f t="array" ref="HW14">IF($T14 = "Y", INDEX('F6 - Debt Dataset'!BE$6:BE$1806, MATCH($B$6 &amp; $A14, 'F6 - Debt Dataset'!$E$6:$E$1806 &amp; 'F6 - Debt Dataset'!$DF$6:$DF$1806, 0)), "-")</f>
        <v>-</v>
      </c>
      <c r="HX14" s="346" t="str" cm="1">
        <f t="array" ref="HX14">IF($T14 = "Y", INDEX('F6 - Debt Dataset'!BF$6:BF$1806, MATCH($B$6 &amp; $A14, 'F6 - Debt Dataset'!$E$6:$E$1806 &amp; 'F6 - Debt Dataset'!$DF$6:$DF$1806, 0)), "-")</f>
        <v>-</v>
      </c>
      <c r="HY14" s="346" t="str" cm="1">
        <f t="array" ref="HY14">IF($T14 = "Y", INDEX('F6 - Debt Dataset'!BG$6:BG$1806, MATCH($B$6 &amp; $A14, 'F6 - Debt Dataset'!$E$6:$E$1806 &amp; 'F6 - Debt Dataset'!$DF$6:$DF$1806, 0)), "-")</f>
        <v>-</v>
      </c>
      <c r="HZ14" s="346" t="str" cm="1">
        <f t="array" ref="HZ14">IF($T14 = "Y", INDEX('F6 - Debt Dataset'!BH$6:BH$1806, MATCH($B$6 &amp; $A14, 'F6 - Debt Dataset'!$E$6:$E$1806 &amp; 'F6 - Debt Dataset'!$DF$6:$DF$1806, 0)), "-")</f>
        <v>-</v>
      </c>
      <c r="IA14" s="346" t="str" cm="1">
        <f t="array" ref="IA14">IF($T14 = "Y", INDEX('F6 - Debt Dataset'!BI$6:BI$1806, MATCH($B$6 &amp; $A14, 'F6 - Debt Dataset'!$E$6:$E$1806 &amp; 'F6 - Debt Dataset'!$DF$6:$DF$1806, 0)), "-")</f>
        <v>-</v>
      </c>
      <c r="IB14" s="346" t="str" cm="1">
        <f t="array" ref="IB14">IF($T14 = "Y", INDEX('F6 - Debt Dataset'!BJ$6:BJ$1806, MATCH($B$6 &amp; $A14, 'F6 - Debt Dataset'!$E$6:$E$1806 &amp; 'F6 - Debt Dataset'!$DF$6:$DF$1806, 0)), "-")</f>
        <v>-</v>
      </c>
      <c r="IC14" s="346" t="str" cm="1">
        <f t="array" ref="IC14">IF($T14 = "Y", INDEX('F6 - Debt Dataset'!BK$6:BK$1806, MATCH($B$6 &amp; $A14, 'F6 - Debt Dataset'!$E$6:$E$1806 &amp; 'F6 - Debt Dataset'!$DF$6:$DF$1806, 0)), "-")</f>
        <v>-</v>
      </c>
      <c r="ID14" s="346" t="str" cm="1">
        <f t="array" ref="ID14">IF($T14 = "Y", INDEX('F6 - Debt Dataset'!BL$6:BL$1806, MATCH($B$6 &amp; $A14, 'F6 - Debt Dataset'!$E$6:$E$1806 &amp; 'F6 - Debt Dataset'!$DF$6:$DF$1806, 0)), "-")</f>
        <v>-</v>
      </c>
      <c r="IE14" s="346" t="str" cm="1">
        <f t="array" ref="IE14">IF($T14 = "Y", INDEX('F6 - Debt Dataset'!BM$6:BM$1806, MATCH($B$6 &amp; $A14, 'F6 - Debt Dataset'!$E$6:$E$1806 &amp; 'F6 - Debt Dataset'!$DF$6:$DF$1806, 0)), "-")</f>
        <v>-</v>
      </c>
      <c r="IF14" s="346" t="str" cm="1">
        <f t="array" ref="IF14">IF($T14 = "Y", INDEX('F6 - Debt Dataset'!BN$6:BN$1806, MATCH($B$6 &amp; $A14, 'F6 - Debt Dataset'!$E$6:$E$1806 &amp; 'F6 - Debt Dataset'!$DF$6:$DF$1806, 0)), "-")</f>
        <v>-</v>
      </c>
      <c r="IG14" s="346" t="str" cm="1">
        <f t="array" ref="IG14">IF($T14 = "Y", INDEX('F6 - Debt Dataset'!BO$6:BO$1806, MATCH($B$6 &amp; $A14, 'F6 - Debt Dataset'!$E$6:$E$1806 &amp; 'F6 - Debt Dataset'!$DF$6:$DF$1806, 0)), "-")</f>
        <v>-</v>
      </c>
      <c r="IH14" s="346" t="str" cm="1">
        <f t="array" ref="IH14">IF($T14 = "Y", INDEX('F6 - Debt Dataset'!BP$6:BP$1806, MATCH($B$6 &amp; $A14, 'F6 - Debt Dataset'!$E$6:$E$1806 &amp; 'F6 - Debt Dataset'!$DF$6:$DF$1806, 0)), "-")</f>
        <v>-</v>
      </c>
      <c r="II14" s="346" t="str" cm="1">
        <f t="array" ref="II14">IF($T14 = "Y", INDEX('F6 - Debt Dataset'!BQ$6:BQ$1806, MATCH($B$6 &amp; $A14, 'F6 - Debt Dataset'!$E$6:$E$1806 &amp; 'F6 - Debt Dataset'!$DF$6:$DF$1806, 0)), "-")</f>
        <v>-</v>
      </c>
      <c r="IJ14" s="346" t="str" cm="1">
        <f t="array" ref="IJ14">IF($T14 = "Y", INDEX('F6 - Debt Dataset'!BR$6:BR$1806, MATCH($B$6 &amp; $A14, 'F6 - Debt Dataset'!$E$6:$E$1806 &amp; 'F6 - Debt Dataset'!$DF$6:$DF$1806, 0)), "-")</f>
        <v>-</v>
      </c>
      <c r="IK14" s="346" t="str" cm="1">
        <f t="array" ref="IK14">IF($T14 = "Y", INDEX('F6 - Debt Dataset'!BS$6:BS$1806, MATCH($B$6 &amp; $A14, 'F6 - Debt Dataset'!$E$6:$E$1806 &amp; 'F6 - Debt Dataset'!$DF$6:$DF$1806, 0)), "-")</f>
        <v>-</v>
      </c>
      <c r="IL14" s="347" t="str" cm="1">
        <f t="array" ref="IL14">IF($T14 = "Y", INDEX('F6 - Debt Dataset'!BT$6:BT$1806, MATCH($B$6 &amp; $A14, 'F6 - Debt Dataset'!$E$6:$E$1806 &amp; 'F6 - Debt Dataset'!$DF$6:$DF$1806, 0)), "-")</f>
        <v>-</v>
      </c>
      <c r="IN14" s="335" t="str" cm="1">
        <f t="array" ref="IN14">IF($T14 = "Y", INDEX('F6 - Debt Dataset'!CM$6:CM$1806, MATCH($B$6 &amp; $A14, 'F6 - Debt Dataset'!$E$6:$E$1806 &amp; 'F6 - Debt Dataset'!$DF$6:$DF$1806, 0)), "-")</f>
        <v>-</v>
      </c>
      <c r="IO14" s="346" t="str" cm="1">
        <f t="array" ref="IO14">IF($T14 = "Y", INDEX('F6 - Debt Dataset'!CN$6:CN$1806, MATCH($B$6 &amp; $A14, 'F6 - Debt Dataset'!$E$6:$E$1806 &amp; 'F6 - Debt Dataset'!$DF$6:$DF$1806, 0)), "-")</f>
        <v>-</v>
      </c>
      <c r="IP14" s="346" t="str" cm="1">
        <f t="array" ref="IP14">IF($T14 = "Y", INDEX('F6 - Debt Dataset'!CO$6:CO$1806, MATCH($B$6 &amp; $A14, 'F6 - Debt Dataset'!$E$6:$E$1806 &amp; 'F6 - Debt Dataset'!$DF$6:$DF$1806, 0)), "-")</f>
        <v>-</v>
      </c>
      <c r="IQ14" s="346" t="str" cm="1">
        <f t="array" ref="IQ14">IF($T14 = "Y", INDEX('F6 - Debt Dataset'!CP$6:CP$1806, MATCH($B$6 &amp; $A14, 'F6 - Debt Dataset'!$E$6:$E$1806 &amp; 'F6 - Debt Dataset'!$DF$6:$DF$1806, 0)), "-")</f>
        <v>-</v>
      </c>
      <c r="IR14" s="346" t="str" cm="1">
        <f t="array" ref="IR14">IF($T14 = "Y", INDEX('F6 - Debt Dataset'!CQ$6:CQ$1806, MATCH($B$6 &amp; $A14, 'F6 - Debt Dataset'!$E$6:$E$1806 &amp; 'F6 - Debt Dataset'!$DF$6:$DF$1806, 0)), "-")</f>
        <v>-</v>
      </c>
      <c r="IS14" s="346" t="str" cm="1">
        <f t="array" ref="IS14">IF($T14 = "Y", INDEX('F6 - Debt Dataset'!CR$6:CR$1806, MATCH($B$6 &amp; $A14, 'F6 - Debt Dataset'!$E$6:$E$1806 &amp; 'F6 - Debt Dataset'!$DF$6:$DF$1806, 0)), "-")</f>
        <v>-</v>
      </c>
      <c r="IT14" s="346" t="str" cm="1">
        <f t="array" ref="IT14">IF($T14 = "Y", INDEX('F6 - Debt Dataset'!CS$6:CS$1806, MATCH($B$6 &amp; $A14, 'F6 - Debt Dataset'!$E$6:$E$1806 &amp; 'F6 - Debt Dataset'!$DF$6:$DF$1806, 0)), "-")</f>
        <v>-</v>
      </c>
      <c r="IU14" s="346" t="str" cm="1">
        <f t="array" ref="IU14">IF($T14 = "Y", INDEX('F6 - Debt Dataset'!CT$6:CT$1806, MATCH($B$6 &amp; $A14, 'F6 - Debt Dataset'!$E$6:$E$1806 &amp; 'F6 - Debt Dataset'!$DF$6:$DF$1806, 0)), "-")</f>
        <v>-</v>
      </c>
      <c r="IV14" s="346" t="str" cm="1">
        <f t="array" ref="IV14">IF($T14 = "Y", INDEX('F6 - Debt Dataset'!CU$6:CU$1806, MATCH($B$6 &amp; $A14, 'F6 - Debt Dataset'!$E$6:$E$1806 &amp; 'F6 - Debt Dataset'!$DF$6:$DF$1806, 0)), "-")</f>
        <v>-</v>
      </c>
      <c r="IW14" s="346" t="str" cm="1">
        <f t="array" ref="IW14">IF($T14 = "Y", INDEX('F6 - Debt Dataset'!CV$6:CV$1806, MATCH($B$6 &amp; $A14, 'F6 - Debt Dataset'!$E$6:$E$1806 &amp; 'F6 - Debt Dataset'!$DF$6:$DF$1806, 0)), "-")</f>
        <v>-</v>
      </c>
      <c r="IX14" s="346" t="str" cm="1">
        <f t="array" ref="IX14">IF($T14 = "Y", INDEX('F6 - Debt Dataset'!CW$6:CW$1806, MATCH($B$6 &amp; $A14, 'F6 - Debt Dataset'!$E$6:$E$1806 &amp; 'F6 - Debt Dataset'!$DF$6:$DF$1806, 0)), "-")</f>
        <v>-</v>
      </c>
      <c r="IY14" s="346" t="str" cm="1">
        <f t="array" ref="IY14">IF($T14 = "Y", INDEX('F6 - Debt Dataset'!CX$6:CX$1806, MATCH($B$6 &amp; $A14, 'F6 - Debt Dataset'!$E$6:$E$1806 &amp; 'F6 - Debt Dataset'!$DF$6:$DF$1806, 0)), "-")</f>
        <v>-</v>
      </c>
      <c r="IZ14" s="346" t="str" cm="1">
        <f t="array" ref="IZ14">IF($T14 = "Y", INDEX('F6 - Debt Dataset'!CY$6:CY$1806, MATCH($B$6 &amp; $A14, 'F6 - Debt Dataset'!$E$6:$E$1806 &amp; 'F6 - Debt Dataset'!$DF$6:$DF$1806, 0)), "-")</f>
        <v>-</v>
      </c>
      <c r="JA14" s="346" t="str" cm="1">
        <f t="array" ref="JA14">IF($T14 = "Y", INDEX('F6 - Debt Dataset'!CZ$6:CZ$1806, MATCH($B$6 &amp; $A14, 'F6 - Debt Dataset'!$E$6:$E$1806 &amp; 'F6 - Debt Dataset'!$DF$6:$DF$1806, 0)), "-")</f>
        <v>-</v>
      </c>
      <c r="JB14" s="346" t="str" cm="1">
        <f t="array" ref="JB14">IF($T14 = "Y", INDEX('F6 - Debt Dataset'!DA$6:DA$1806, MATCH($B$6 &amp; $A14, 'F6 - Debt Dataset'!$E$6:$E$1806 &amp; 'F6 - Debt Dataset'!$DF$6:$DF$1806, 0)), "-")</f>
        <v>-</v>
      </c>
      <c r="JC14" s="346" t="str" cm="1">
        <f t="array" ref="JC14">IF($T14 = "Y", INDEX('F6 - Debt Dataset'!DB$6:DB$1806, MATCH($B$6 &amp; $A14, 'F6 - Debt Dataset'!$E$6:$E$1806 &amp; 'F6 - Debt Dataset'!$DF$6:$DF$1806, 0)), "-")</f>
        <v>-</v>
      </c>
      <c r="JD14" s="346" t="str" cm="1">
        <f t="array" ref="JD14">IF($T14 = "Y", INDEX('F6 - Debt Dataset'!DC$6:DC$1806, MATCH($B$6 &amp; $A14, 'F6 - Debt Dataset'!$E$6:$E$1806 &amp; 'F6 - Debt Dataset'!$DF$6:$DF$1806, 0)), "-")</f>
        <v>-</v>
      </c>
      <c r="JE14" s="347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93">
        <f t="shared" si="31"/>
        <v>5</v>
      </c>
      <c r="B15" s="393" t="str" cm="1">
        <f t="array" ref="B15">IFERROR(INDEX('F6 - Debt Dataset'!$C$6:$C$1806, MATCH($B$6 &amp; $A15, 'F6 - Debt Dataset'!$E$6:$E$1806 &amp; 'F6 - Debt Dataset'!$DF$6:$DF$1806, 0)), "-")</f>
        <v>-</v>
      </c>
      <c r="C15" s="393" t="str" cm="1">
        <f t="array" ref="C15">IFERROR(INDEX('F6 - Debt Dataset'!$A$6:$A$1806, MATCH($B$6 &amp; $A15, 'F6 - Debt Dataset'!$E$6:$E$1806 &amp; 'F6 - Debt Dataset'!$DF$6:$DF$1806, 0)), "-")</f>
        <v>-</v>
      </c>
      <c r="D15" s="393" t="str" cm="1">
        <f t="array" ref="D15">IFERROR(INDEX('F6 - Debt Dataset'!$B$6:$B$1806, MATCH($B$6 &amp; $A15, 'F6 - Debt Dataset'!$E$6:$E$1806 &amp; 'F6 - Debt Dataset'!$DF$6:$DF$1806, 0)), "-")</f>
        <v>-</v>
      </c>
      <c r="E15" s="393" t="str" cm="1">
        <f t="array" ref="E15">IFERROR(INDEX('F6 - Debt Dataset'!$H$6:$H$1806, MATCH($B$6 &amp; $A15, 'F6 - Debt Dataset'!$E$6:$E$1806 &amp; 'F6 - Debt Dataset'!$DF$6:$DF$1806, 0)), "-")</f>
        <v>-</v>
      </c>
      <c r="F15" s="394" t="str" cm="1">
        <f t="array" ref="F15">IFERROR(INDEX('F6 - Debt Dataset'!$J$6:$J$1806, MATCH($B$6 &amp;$A15, 'F6 - Debt Dataset'!$E$6:$E$1806 &amp; 'F6 - Debt Dataset'!$DF$6:$DF$1806, 0)), "-")</f>
        <v>-</v>
      </c>
      <c r="G15" s="394" t="str" cm="1">
        <f t="array" ref="G15">IFERROR(INDEX('F6 - Debt Dataset'!$K$6:$K$1806, MATCH($B$6 &amp;$A15, 'F6 - Debt Dataset'!$E$6:$E$1806 &amp; 'F6 - Debt Dataset'!$DF$6:$DF$1806, 0)), "-")</f>
        <v>-</v>
      </c>
      <c r="H15" s="394" t="str" cm="1">
        <f t="array" ref="H15">IFERROR(INDEX('F6 - Debt Dataset'!$L$6:$L$1806, MATCH($B$6 &amp;$A15, 'F6 - Debt Dataset'!$E$6:$E$1806 &amp; 'F6 - Debt Dataset'!$DF$6:$DF$1806, 0)), "-")</f>
        <v>-</v>
      </c>
      <c r="I15" s="394" t="str">
        <f t="shared" si="17"/>
        <v>-</v>
      </c>
      <c r="J15" s="393" t="str" cm="1">
        <f t="array" ref="J15">IFERROR(INDEX('F6 - Debt Dataset'!$N$6:$N$1806, MATCH($B$6 &amp;$A15, 'F6 - Debt Dataset'!$E$6:$E$1806 &amp; 'F6 - Debt Dataset'!$DF$6:$DF$1806, 0)), "-")</f>
        <v>-</v>
      </c>
      <c r="K15" s="395" cm="1">
        <f t="array" ref="K15">IFERROR(INDEX('F6 - Debt Dataset'!$S$6:$S$1806, MATCH($B$6 &amp; $A15, 'F6 - Debt Dataset'!$E$6:$E$1806 &amp; 'F6 - Debt Dataset'!$DF$6:$DF$1806, 0)), 0)</f>
        <v>0</v>
      </c>
      <c r="L15" s="396" cm="1">
        <f t="array" ref="L15">IFERROR(INDEX('F6 - Debt Dataset'!$W$6:$W$1806, MATCH($B$6 &amp; $A15, 'F6 - Debt Dataset'!$E$6:$E$1806 &amp; 'F6 - Debt Dataset'!$DF$6:$DF$1806, 0)), 0)</f>
        <v>0</v>
      </c>
      <c r="M15" s="397" t="str" cm="1">
        <f t="array" ref="M15">IFERROR(INDEX('F6 - Debt Dataset'!$E$6:$E$1806, MATCH($B$6 &amp; $A15, 'F6 - Debt Dataset'!$E$6:$E$1806 &amp; 'F6 - Debt Dataset'!$DF$6:$DF$1806, 0)), "-")</f>
        <v>-</v>
      </c>
      <c r="N15" s="397" t="str" cm="1">
        <f t="array" ref="N15">IFERROR(INDEX('F6 - Debt Dataset'!$X$6:$X$1806, MATCH($B$6 &amp; $A15, 'F6 - Debt Dataset'!$E$6:$E$1806 &amp; 'F6 - Debt Dataset'!$DF$6:$DF$1806, 0)), "-")</f>
        <v>-</v>
      </c>
      <c r="O15" s="393"/>
      <c r="P15" s="393"/>
      <c r="Q15" s="393"/>
      <c r="R15" s="393" t="str">
        <f t="shared" si="18"/>
        <v>-</v>
      </c>
      <c r="S15" s="393" t="str">
        <f t="shared" si="19"/>
        <v>-</v>
      </c>
      <c r="T15" s="400" t="str" cm="1">
        <f t="array" ref="T15">IFERROR(INDEX('F6 - Debt Dataset'!$AH$6:$AH$1806, MATCH($B$6 &amp; $A15, 'F6 - Debt Dataset'!$E$6:$E$1806 &amp; 'F6 - Debt Dataset'!$DF$6:$DF$1806, 0)), "-")</f>
        <v>-</v>
      </c>
      <c r="U15" s="345"/>
      <c r="V15" s="338">
        <f t="shared" si="20"/>
        <v>0</v>
      </c>
      <c r="W15" s="338">
        <f t="shared" si="20"/>
        <v>0</v>
      </c>
      <c r="X15" s="338">
        <f t="shared" si="20"/>
        <v>0</v>
      </c>
      <c r="Y15" s="338">
        <f t="shared" si="20"/>
        <v>0</v>
      </c>
      <c r="Z15" s="338">
        <f t="shared" si="20"/>
        <v>0</v>
      </c>
      <c r="AA15" s="338">
        <f t="shared" si="20"/>
        <v>0</v>
      </c>
      <c r="AB15" s="338">
        <f t="shared" si="20"/>
        <v>0</v>
      </c>
      <c r="AC15" s="338">
        <f t="shared" si="20"/>
        <v>0</v>
      </c>
      <c r="AD15" s="338">
        <f t="shared" si="20"/>
        <v>0</v>
      </c>
      <c r="AE15" s="338">
        <f t="shared" si="20"/>
        <v>0</v>
      </c>
      <c r="AF15" s="338">
        <f t="shared" si="20"/>
        <v>0</v>
      </c>
      <c r="AG15" s="338">
        <f t="shared" si="20"/>
        <v>0</v>
      </c>
      <c r="AH15" s="338">
        <f t="shared" si="20"/>
        <v>0</v>
      </c>
      <c r="AI15" s="338">
        <f t="shared" si="20"/>
        <v>0</v>
      </c>
      <c r="AJ15" s="338">
        <f t="shared" si="20"/>
        <v>0</v>
      </c>
      <c r="AK15" s="338">
        <f t="shared" si="20"/>
        <v>0</v>
      </c>
      <c r="AL15" s="338">
        <f t="shared" si="21"/>
        <v>0</v>
      </c>
      <c r="AM15" s="338">
        <f t="shared" si="21"/>
        <v>0</v>
      </c>
      <c r="AN15" s="345"/>
      <c r="AO15" s="301">
        <f t="shared" si="32"/>
        <v>0</v>
      </c>
      <c r="AP15" s="301">
        <f t="shared" si="22"/>
        <v>0</v>
      </c>
      <c r="AQ15" s="301">
        <f t="shared" si="22"/>
        <v>0</v>
      </c>
      <c r="AR15" s="301">
        <f t="shared" si="22"/>
        <v>0</v>
      </c>
      <c r="AS15" s="301">
        <f t="shared" si="22"/>
        <v>0</v>
      </c>
      <c r="AT15" s="301">
        <f t="shared" si="22"/>
        <v>0</v>
      </c>
      <c r="AU15" s="301">
        <f t="shared" si="22"/>
        <v>0</v>
      </c>
      <c r="AV15" s="301">
        <f t="shared" si="22"/>
        <v>0</v>
      </c>
      <c r="AW15" s="301">
        <f t="shared" si="22"/>
        <v>0</v>
      </c>
      <c r="AX15" s="301">
        <f t="shared" si="22"/>
        <v>0</v>
      </c>
      <c r="AY15" s="301">
        <f t="shared" si="22"/>
        <v>0</v>
      </c>
      <c r="AZ15" s="301">
        <f t="shared" si="22"/>
        <v>0</v>
      </c>
      <c r="BA15" s="301">
        <f t="shared" si="22"/>
        <v>0</v>
      </c>
      <c r="BB15" s="301">
        <f t="shared" si="22"/>
        <v>0</v>
      </c>
      <c r="BC15" s="301">
        <f t="shared" si="22"/>
        <v>0</v>
      </c>
      <c r="BD15" s="301">
        <f t="shared" si="22"/>
        <v>0</v>
      </c>
      <c r="BE15" s="301">
        <f t="shared" si="22"/>
        <v>0</v>
      </c>
      <c r="BF15" s="342">
        <f t="shared" si="23"/>
        <v>0</v>
      </c>
      <c r="BG15" s="340"/>
      <c r="BH15" s="340"/>
      <c r="BI15" s="340"/>
      <c r="BJ15" s="340"/>
      <c r="BK15" s="340"/>
      <c r="BL15" s="340"/>
      <c r="BM15" s="340"/>
      <c r="BN15" s="340"/>
      <c r="BO15" s="340"/>
      <c r="BP15" s="340"/>
      <c r="BQ15" s="340"/>
      <c r="BR15" s="340"/>
      <c r="BS15" s="340"/>
      <c r="BT15" s="340"/>
      <c r="BU15" s="340"/>
      <c r="BV15" s="340"/>
      <c r="BW15" s="340"/>
      <c r="BX15" s="340"/>
      <c r="BY15" s="340"/>
      <c r="BZ15" s="340"/>
      <c r="CA15" s="340"/>
      <c r="CB15" s="340"/>
      <c r="CC15" s="340"/>
      <c r="CD15" s="340"/>
      <c r="CE15" s="340"/>
      <c r="CF15" s="340"/>
      <c r="CG15" s="340"/>
      <c r="CH15" s="340"/>
      <c r="CI15" s="340"/>
      <c r="CJ15" s="340"/>
      <c r="CK15" s="340"/>
      <c r="CL15" s="340"/>
      <c r="CM15" s="339"/>
      <c r="CN15" s="341">
        <f>IFERROR((1 + INDEX('I1 - Universal Data'!E$26:E$30, MATCH($N15, 'I1 - Universal Data'!$A$26:$A$30, 0)) + $L15)^V15-1, 0)</f>
        <v>0</v>
      </c>
      <c r="CO15" s="341">
        <f>IFERROR((1 + INDEX('I1 - Universal Data'!F$26:F$30, MATCH($N15, 'I1 - Universal Data'!$A$26:$A$30, 0)) + $L15)^W15-1, 0)</f>
        <v>0</v>
      </c>
      <c r="CP15" s="341">
        <f>IFERROR((1 + INDEX('I1 - Universal Data'!G$26:G$30, MATCH($N15, 'I1 - Universal Data'!$A$26:$A$30, 0)) + $L15)^X15-1, 0)</f>
        <v>0</v>
      </c>
      <c r="CQ15" s="341">
        <f>IFERROR((1 + INDEX('I1 - Universal Data'!H$26:H$30, MATCH($N15, 'I1 - Universal Data'!$A$26:$A$30, 0)) + $L15)^Y15-1, 0)</f>
        <v>0</v>
      </c>
      <c r="CR15" s="341">
        <f>IFERROR((1 + INDEX('I1 - Universal Data'!I$26:I$30, MATCH($N15, 'I1 - Universal Data'!$A$26:$A$30, 0)) + $L15)^Z15-1, 0)</f>
        <v>0</v>
      </c>
      <c r="CS15" s="341">
        <f>IFERROR((1 + INDEX('I1 - Universal Data'!J$26:J$30, MATCH($N15, 'I1 - Universal Data'!$A$26:$A$30, 0)) + $L15)^AA15-1, 0)</f>
        <v>0</v>
      </c>
      <c r="CT15" s="341">
        <f>IFERROR((1 + INDEX('I1 - Universal Data'!K$26:K$30, MATCH($N15, 'I1 - Universal Data'!$A$26:$A$30, 0)) + $L15)^AB15-1, 0)</f>
        <v>0</v>
      </c>
      <c r="CU15" s="341">
        <f>IFERROR((1 + INDEX('I1 - Universal Data'!L$26:L$30, MATCH($N15, 'I1 - Universal Data'!$A$26:$A$30, 0)) + $L15)^AC15-1, 0)</f>
        <v>0</v>
      </c>
      <c r="CV15" s="341">
        <f>IFERROR((1 + INDEX('I1 - Universal Data'!M$26:M$30, MATCH($N15, 'I1 - Universal Data'!$A$26:$A$30, 0)) + $L15)^AD15-1, 0)</f>
        <v>0</v>
      </c>
      <c r="CW15" s="341">
        <f>IFERROR((1 + INDEX('I1 - Universal Data'!N$26:N$30, MATCH($N15, 'I1 - Universal Data'!$A$26:$A$30, 0)) + $L15)^AE15-1, 0)</f>
        <v>0</v>
      </c>
      <c r="CX15" s="341">
        <f>IFERROR((1 + INDEX('I1 - Universal Data'!O$26:O$30, MATCH($N15, 'I1 - Universal Data'!$A$26:$A$30, 0)) + $L15)^AF15-1, 0)</f>
        <v>0</v>
      </c>
      <c r="CY15" s="341">
        <f>IFERROR((1 + INDEX('I1 - Universal Data'!P$26:P$30, MATCH($N15, 'I1 - Universal Data'!$A$26:$A$30, 0)) + $L15)^AG15-1, 0)</f>
        <v>0</v>
      </c>
      <c r="CZ15" s="341">
        <f>IFERROR((1 + INDEX('I1 - Universal Data'!Q$26:Q$30, MATCH($N15, 'I1 - Universal Data'!$A$26:$A$30, 0)) + $L15)^AH15-1, 0)</f>
        <v>0</v>
      </c>
      <c r="DA15" s="341">
        <f>IFERROR((1 + INDEX('I1 - Universal Data'!R$26:R$30, MATCH($N15, 'I1 - Universal Data'!$A$26:$A$30, 0)) + $L15)^AI15-1, 0)</f>
        <v>0</v>
      </c>
      <c r="DB15" s="341">
        <f>IFERROR((1 + INDEX('I1 - Universal Data'!S$26:S$30, MATCH($N15, 'I1 - Universal Data'!$A$26:$A$30, 0)) + $L15)^AJ15-1, 0)</f>
        <v>0</v>
      </c>
      <c r="DC15" s="341">
        <f>IFERROR((1 + INDEX('I1 - Universal Data'!T$26:T$30, MATCH($N15, 'I1 - Universal Data'!$A$26:$A$30, 0)) + $L15)^AK15-1, 0)</f>
        <v>0</v>
      </c>
      <c r="DD15" s="341">
        <f>IFERROR((1 + INDEX('I1 - Universal Data'!U$26:U$30, MATCH($N15, 'I1 - Universal Data'!$A$26:$A$30, 0)) + $L15)^AL15-1, 0)</f>
        <v>0</v>
      </c>
      <c r="DE15" s="341">
        <f>IFERROR((1 + INDEX('I1 - Universal Data'!V$26:V$30, MATCH($N15, 'I1 - Universal Data'!$A$26:$A$30, 0)) + $L15)^AM15-1, 0)</f>
        <v>0</v>
      </c>
      <c r="DF15" s="343">
        <f t="shared" si="24"/>
        <v>0</v>
      </c>
      <c r="DG15" s="301">
        <f t="shared" si="24"/>
        <v>0</v>
      </c>
      <c r="DH15" s="301">
        <f t="shared" si="24"/>
        <v>0</v>
      </c>
      <c r="DI15" s="301">
        <f t="shared" si="24"/>
        <v>0</v>
      </c>
      <c r="DJ15" s="301">
        <f t="shared" si="24"/>
        <v>0</v>
      </c>
      <c r="DK15" s="301">
        <f t="shared" si="24"/>
        <v>0</v>
      </c>
      <c r="DL15" s="301">
        <f t="shared" si="24"/>
        <v>0</v>
      </c>
      <c r="DM15" s="301">
        <f t="shared" si="24"/>
        <v>0</v>
      </c>
      <c r="DN15" s="301">
        <f t="shared" si="24"/>
        <v>0</v>
      </c>
      <c r="DO15" s="301">
        <f t="shared" si="24"/>
        <v>0</v>
      </c>
      <c r="DP15" s="301">
        <f t="shared" si="24"/>
        <v>0</v>
      </c>
      <c r="DQ15" s="301">
        <f t="shared" si="24"/>
        <v>0</v>
      </c>
      <c r="DR15" s="301">
        <f t="shared" si="24"/>
        <v>0</v>
      </c>
      <c r="DS15" s="301">
        <f t="shared" si="24"/>
        <v>0</v>
      </c>
      <c r="DT15" s="301">
        <f t="shared" si="24"/>
        <v>0</v>
      </c>
      <c r="DU15" s="301">
        <f t="shared" si="24"/>
        <v>0</v>
      </c>
      <c r="DV15" s="301">
        <f t="shared" si="25"/>
        <v>0</v>
      </c>
      <c r="DW15" s="342">
        <f t="shared" si="25"/>
        <v>0</v>
      </c>
      <c r="DY15" s="345"/>
      <c r="DZ15" s="344">
        <f t="shared" si="26"/>
        <v>0</v>
      </c>
      <c r="EA15" s="301">
        <f t="shared" si="27"/>
        <v>0</v>
      </c>
      <c r="EB15" s="301">
        <f t="shared" si="27"/>
        <v>0</v>
      </c>
      <c r="EC15" s="301">
        <f t="shared" si="27"/>
        <v>0</v>
      </c>
      <c r="ED15" s="301">
        <f t="shared" si="27"/>
        <v>0</v>
      </c>
      <c r="EE15" s="301">
        <f t="shared" si="27"/>
        <v>0</v>
      </c>
      <c r="EF15" s="301">
        <f t="shared" si="27"/>
        <v>0</v>
      </c>
      <c r="EG15" s="301">
        <f t="shared" si="27"/>
        <v>0</v>
      </c>
      <c r="EH15" s="301">
        <f t="shared" si="27"/>
        <v>0</v>
      </c>
      <c r="EI15" s="301">
        <f t="shared" si="27"/>
        <v>0</v>
      </c>
      <c r="EJ15" s="301">
        <f t="shared" si="27"/>
        <v>0</v>
      </c>
      <c r="EK15" s="301">
        <f t="shared" si="27"/>
        <v>0</v>
      </c>
      <c r="EL15" s="301">
        <f t="shared" si="27"/>
        <v>0</v>
      </c>
      <c r="EM15" s="301">
        <f t="shared" si="27"/>
        <v>0</v>
      </c>
      <c r="EN15" s="301">
        <f t="shared" si="27"/>
        <v>0</v>
      </c>
      <c r="EO15" s="301">
        <f t="shared" si="27"/>
        <v>0</v>
      </c>
      <c r="EP15" s="301">
        <f t="shared" si="27"/>
        <v>0</v>
      </c>
      <c r="EQ15" s="342">
        <f t="shared" si="28"/>
        <v>0</v>
      </c>
      <c r="ES15" s="345"/>
      <c r="ET15" s="386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86" cm="1">
        <f t="array" ref="EU15">IF($T15 = "Y", INDEX('F6 - Debt Dataset'!AL$6:AL$1806, MATCH($B$6 &amp; $A15, 'F6 - Debt Dataset'!$E$6:$E$1806 &amp; 'F6 - Debt Dataset'!$DF$6:$DF$1806, 0)), $K15 * ($F15 &gt;= EU$8) * ($F15 &lt;= EU$9))</f>
        <v>0</v>
      </c>
      <c r="EV15" s="386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86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86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86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86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86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86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86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86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86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86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86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86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86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86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87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45"/>
      <c r="FN15" s="301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301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301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301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301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301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301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301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301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301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301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301" cm="1">
        <f t="array" ref="FY15">IF($T15 = "Y", INDEX('F6 - Debt Dataset'!CF$6:CF$1806, MATCH($B$6 &amp; $A15, 'F6 - Debt Dataset'!$E$6:$E$1806 &amp; 'F6 - Debt Dataset'!$DF$6:$DF$1806, 0)), - $K15 * ($I15 &gt;= FY$8) * ($I15 &lt;= FY$9))</f>
        <v>0</v>
      </c>
      <c r="FZ15" s="301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301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301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301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301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42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45"/>
      <c r="GH15" s="301">
        <f t="shared" si="29"/>
        <v>0</v>
      </c>
      <c r="GI15" s="301">
        <f t="shared" si="29"/>
        <v>0</v>
      </c>
      <c r="GJ15" s="301">
        <f t="shared" si="29"/>
        <v>0</v>
      </c>
      <c r="GK15" s="301">
        <f t="shared" si="29"/>
        <v>0</v>
      </c>
      <c r="GL15" s="301">
        <f t="shared" si="29"/>
        <v>0</v>
      </c>
      <c r="GM15" s="301">
        <f t="shared" si="29"/>
        <v>0</v>
      </c>
      <c r="GN15" s="301">
        <f t="shared" si="29"/>
        <v>0</v>
      </c>
      <c r="GO15" s="301">
        <f t="shared" si="29"/>
        <v>0</v>
      </c>
      <c r="GP15" s="301">
        <f t="shared" si="29"/>
        <v>0</v>
      </c>
      <c r="GQ15" s="301">
        <f t="shared" si="29"/>
        <v>0</v>
      </c>
      <c r="GR15" s="301">
        <f t="shared" si="29"/>
        <v>0</v>
      </c>
      <c r="GS15" s="301">
        <f t="shared" si="29"/>
        <v>0</v>
      </c>
      <c r="GT15" s="301">
        <f t="shared" si="29"/>
        <v>0</v>
      </c>
      <c r="GU15" s="301">
        <f t="shared" si="29"/>
        <v>0</v>
      </c>
      <c r="GV15" s="301">
        <f t="shared" si="29"/>
        <v>0</v>
      </c>
      <c r="GW15" s="301">
        <f t="shared" si="29"/>
        <v>0</v>
      </c>
      <c r="GX15" s="301">
        <f t="shared" si="30"/>
        <v>0</v>
      </c>
      <c r="GY15" s="342">
        <f t="shared" si="30"/>
        <v>0</v>
      </c>
      <c r="HA15" s="348"/>
      <c r="HB15" s="301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301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301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301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301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301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301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301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301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301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301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301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301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301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301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301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301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42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35" t="str" cm="1">
        <f t="array" ref="HU15">IF($T15 = "Y", INDEX('F6 - Debt Dataset'!BC$6:BC$1806, MATCH($B$6 &amp; $A15, 'F6 - Debt Dataset'!$E$6:$E$1806 &amp; 'F6 - Debt Dataset'!$DF$6:$DF$1806, 0)), "-")</f>
        <v>-</v>
      </c>
      <c r="HV15" s="346" t="str" cm="1">
        <f t="array" ref="HV15">IF($T15 = "Y", INDEX('F6 - Debt Dataset'!BD$6:BD$1806, MATCH($B$6 &amp; $A15, 'F6 - Debt Dataset'!$E$6:$E$1806 &amp; 'F6 - Debt Dataset'!$DF$6:$DF$1806, 0)), "-")</f>
        <v>-</v>
      </c>
      <c r="HW15" s="346" t="str" cm="1">
        <f t="array" ref="HW15">IF($T15 = "Y", INDEX('F6 - Debt Dataset'!BE$6:BE$1806, MATCH($B$6 &amp; $A15, 'F6 - Debt Dataset'!$E$6:$E$1806 &amp; 'F6 - Debt Dataset'!$DF$6:$DF$1806, 0)), "-")</f>
        <v>-</v>
      </c>
      <c r="HX15" s="346" t="str" cm="1">
        <f t="array" ref="HX15">IF($T15 = "Y", INDEX('F6 - Debt Dataset'!BF$6:BF$1806, MATCH($B$6 &amp; $A15, 'F6 - Debt Dataset'!$E$6:$E$1806 &amp; 'F6 - Debt Dataset'!$DF$6:$DF$1806, 0)), "-")</f>
        <v>-</v>
      </c>
      <c r="HY15" s="346" t="str" cm="1">
        <f t="array" ref="HY15">IF($T15 = "Y", INDEX('F6 - Debt Dataset'!BG$6:BG$1806, MATCH($B$6 &amp; $A15, 'F6 - Debt Dataset'!$E$6:$E$1806 &amp; 'F6 - Debt Dataset'!$DF$6:$DF$1806, 0)), "-")</f>
        <v>-</v>
      </c>
      <c r="HZ15" s="346" t="str" cm="1">
        <f t="array" ref="HZ15">IF($T15 = "Y", INDEX('F6 - Debt Dataset'!BH$6:BH$1806, MATCH($B$6 &amp; $A15, 'F6 - Debt Dataset'!$E$6:$E$1806 &amp; 'F6 - Debt Dataset'!$DF$6:$DF$1806, 0)), "-")</f>
        <v>-</v>
      </c>
      <c r="IA15" s="346" t="str" cm="1">
        <f t="array" ref="IA15">IF($T15 = "Y", INDEX('F6 - Debt Dataset'!BI$6:BI$1806, MATCH($B$6 &amp; $A15, 'F6 - Debt Dataset'!$E$6:$E$1806 &amp; 'F6 - Debt Dataset'!$DF$6:$DF$1806, 0)), "-")</f>
        <v>-</v>
      </c>
      <c r="IB15" s="346" t="str" cm="1">
        <f t="array" ref="IB15">IF($T15 = "Y", INDEX('F6 - Debt Dataset'!BJ$6:BJ$1806, MATCH($B$6 &amp; $A15, 'F6 - Debt Dataset'!$E$6:$E$1806 &amp; 'F6 - Debt Dataset'!$DF$6:$DF$1806, 0)), "-")</f>
        <v>-</v>
      </c>
      <c r="IC15" s="346" t="str" cm="1">
        <f t="array" ref="IC15">IF($T15 = "Y", INDEX('F6 - Debt Dataset'!BK$6:BK$1806, MATCH($B$6 &amp; $A15, 'F6 - Debt Dataset'!$E$6:$E$1806 &amp; 'F6 - Debt Dataset'!$DF$6:$DF$1806, 0)), "-")</f>
        <v>-</v>
      </c>
      <c r="ID15" s="346" t="str" cm="1">
        <f t="array" ref="ID15">IF($T15 = "Y", INDEX('F6 - Debt Dataset'!BL$6:BL$1806, MATCH($B$6 &amp; $A15, 'F6 - Debt Dataset'!$E$6:$E$1806 &amp; 'F6 - Debt Dataset'!$DF$6:$DF$1806, 0)), "-")</f>
        <v>-</v>
      </c>
      <c r="IE15" s="346" t="str" cm="1">
        <f t="array" ref="IE15">IF($T15 = "Y", INDEX('F6 - Debt Dataset'!BM$6:BM$1806, MATCH($B$6 &amp; $A15, 'F6 - Debt Dataset'!$E$6:$E$1806 &amp; 'F6 - Debt Dataset'!$DF$6:$DF$1806, 0)), "-")</f>
        <v>-</v>
      </c>
      <c r="IF15" s="346" t="str" cm="1">
        <f t="array" ref="IF15">IF($T15 = "Y", INDEX('F6 - Debt Dataset'!BN$6:BN$1806, MATCH($B$6 &amp; $A15, 'F6 - Debt Dataset'!$E$6:$E$1806 &amp; 'F6 - Debt Dataset'!$DF$6:$DF$1806, 0)), "-")</f>
        <v>-</v>
      </c>
      <c r="IG15" s="346" t="str" cm="1">
        <f t="array" ref="IG15">IF($T15 = "Y", INDEX('F6 - Debt Dataset'!BO$6:BO$1806, MATCH($B$6 &amp; $A15, 'F6 - Debt Dataset'!$E$6:$E$1806 &amp; 'F6 - Debt Dataset'!$DF$6:$DF$1806, 0)), "-")</f>
        <v>-</v>
      </c>
      <c r="IH15" s="346" t="str" cm="1">
        <f t="array" ref="IH15">IF($T15 = "Y", INDEX('F6 - Debt Dataset'!BP$6:BP$1806, MATCH($B$6 &amp; $A15, 'F6 - Debt Dataset'!$E$6:$E$1806 &amp; 'F6 - Debt Dataset'!$DF$6:$DF$1806, 0)), "-")</f>
        <v>-</v>
      </c>
      <c r="II15" s="346" t="str" cm="1">
        <f t="array" ref="II15">IF($T15 = "Y", INDEX('F6 - Debt Dataset'!BQ$6:BQ$1806, MATCH($B$6 &amp; $A15, 'F6 - Debt Dataset'!$E$6:$E$1806 &amp; 'F6 - Debt Dataset'!$DF$6:$DF$1806, 0)), "-")</f>
        <v>-</v>
      </c>
      <c r="IJ15" s="346" t="str" cm="1">
        <f t="array" ref="IJ15">IF($T15 = "Y", INDEX('F6 - Debt Dataset'!BR$6:BR$1806, MATCH($B$6 &amp; $A15, 'F6 - Debt Dataset'!$E$6:$E$1806 &amp; 'F6 - Debt Dataset'!$DF$6:$DF$1806, 0)), "-")</f>
        <v>-</v>
      </c>
      <c r="IK15" s="346" t="str" cm="1">
        <f t="array" ref="IK15">IF($T15 = "Y", INDEX('F6 - Debt Dataset'!BS$6:BS$1806, MATCH($B$6 &amp; $A15, 'F6 - Debt Dataset'!$E$6:$E$1806 &amp; 'F6 - Debt Dataset'!$DF$6:$DF$1806, 0)), "-")</f>
        <v>-</v>
      </c>
      <c r="IL15" s="347" t="str" cm="1">
        <f t="array" ref="IL15">IF($T15 = "Y", INDEX('F6 - Debt Dataset'!BT$6:BT$1806, MATCH($B$6 &amp; $A15, 'F6 - Debt Dataset'!$E$6:$E$1806 &amp; 'F6 - Debt Dataset'!$DF$6:$DF$1806, 0)), "-")</f>
        <v>-</v>
      </c>
      <c r="IN15" s="335" t="str" cm="1">
        <f t="array" ref="IN15">IF($T15 = "Y", INDEX('F6 - Debt Dataset'!CM$6:CM$1806, MATCH($B$6 &amp; $A15, 'F6 - Debt Dataset'!$E$6:$E$1806 &amp; 'F6 - Debt Dataset'!$DF$6:$DF$1806, 0)), "-")</f>
        <v>-</v>
      </c>
      <c r="IO15" s="346" t="str" cm="1">
        <f t="array" ref="IO15">IF($T15 = "Y", INDEX('F6 - Debt Dataset'!CN$6:CN$1806, MATCH($B$6 &amp; $A15, 'F6 - Debt Dataset'!$E$6:$E$1806 &amp; 'F6 - Debt Dataset'!$DF$6:$DF$1806, 0)), "-")</f>
        <v>-</v>
      </c>
      <c r="IP15" s="346" t="str" cm="1">
        <f t="array" ref="IP15">IF($T15 = "Y", INDEX('F6 - Debt Dataset'!CO$6:CO$1806, MATCH($B$6 &amp; $A15, 'F6 - Debt Dataset'!$E$6:$E$1806 &amp; 'F6 - Debt Dataset'!$DF$6:$DF$1806, 0)), "-")</f>
        <v>-</v>
      </c>
      <c r="IQ15" s="346" t="str" cm="1">
        <f t="array" ref="IQ15">IF($T15 = "Y", INDEX('F6 - Debt Dataset'!CP$6:CP$1806, MATCH($B$6 &amp; $A15, 'F6 - Debt Dataset'!$E$6:$E$1806 &amp; 'F6 - Debt Dataset'!$DF$6:$DF$1806, 0)), "-")</f>
        <v>-</v>
      </c>
      <c r="IR15" s="346" t="str" cm="1">
        <f t="array" ref="IR15">IF($T15 = "Y", INDEX('F6 - Debt Dataset'!CQ$6:CQ$1806, MATCH($B$6 &amp; $A15, 'F6 - Debt Dataset'!$E$6:$E$1806 &amp; 'F6 - Debt Dataset'!$DF$6:$DF$1806, 0)), "-")</f>
        <v>-</v>
      </c>
      <c r="IS15" s="346" t="str" cm="1">
        <f t="array" ref="IS15">IF($T15 = "Y", INDEX('F6 - Debt Dataset'!CR$6:CR$1806, MATCH($B$6 &amp; $A15, 'F6 - Debt Dataset'!$E$6:$E$1806 &amp; 'F6 - Debt Dataset'!$DF$6:$DF$1806, 0)), "-")</f>
        <v>-</v>
      </c>
      <c r="IT15" s="346" t="str" cm="1">
        <f t="array" ref="IT15">IF($T15 = "Y", INDEX('F6 - Debt Dataset'!CS$6:CS$1806, MATCH($B$6 &amp; $A15, 'F6 - Debt Dataset'!$E$6:$E$1806 &amp; 'F6 - Debt Dataset'!$DF$6:$DF$1806, 0)), "-")</f>
        <v>-</v>
      </c>
      <c r="IU15" s="346" t="str" cm="1">
        <f t="array" ref="IU15">IF($T15 = "Y", INDEX('F6 - Debt Dataset'!CT$6:CT$1806, MATCH($B$6 &amp; $A15, 'F6 - Debt Dataset'!$E$6:$E$1806 &amp; 'F6 - Debt Dataset'!$DF$6:$DF$1806, 0)), "-")</f>
        <v>-</v>
      </c>
      <c r="IV15" s="346" t="str" cm="1">
        <f t="array" ref="IV15">IF($T15 = "Y", INDEX('F6 - Debt Dataset'!CU$6:CU$1806, MATCH($B$6 &amp; $A15, 'F6 - Debt Dataset'!$E$6:$E$1806 &amp; 'F6 - Debt Dataset'!$DF$6:$DF$1806, 0)), "-")</f>
        <v>-</v>
      </c>
      <c r="IW15" s="346" t="str" cm="1">
        <f t="array" ref="IW15">IF($T15 = "Y", INDEX('F6 - Debt Dataset'!CV$6:CV$1806, MATCH($B$6 &amp; $A15, 'F6 - Debt Dataset'!$E$6:$E$1806 &amp; 'F6 - Debt Dataset'!$DF$6:$DF$1806, 0)), "-")</f>
        <v>-</v>
      </c>
      <c r="IX15" s="346" t="str" cm="1">
        <f t="array" ref="IX15">IF($T15 = "Y", INDEX('F6 - Debt Dataset'!CW$6:CW$1806, MATCH($B$6 &amp; $A15, 'F6 - Debt Dataset'!$E$6:$E$1806 &amp; 'F6 - Debt Dataset'!$DF$6:$DF$1806, 0)), "-")</f>
        <v>-</v>
      </c>
      <c r="IY15" s="346" t="str" cm="1">
        <f t="array" ref="IY15">IF($T15 = "Y", INDEX('F6 - Debt Dataset'!CX$6:CX$1806, MATCH($B$6 &amp; $A15, 'F6 - Debt Dataset'!$E$6:$E$1806 &amp; 'F6 - Debt Dataset'!$DF$6:$DF$1806, 0)), "-")</f>
        <v>-</v>
      </c>
      <c r="IZ15" s="346" t="str" cm="1">
        <f t="array" ref="IZ15">IF($T15 = "Y", INDEX('F6 - Debt Dataset'!CY$6:CY$1806, MATCH($B$6 &amp; $A15, 'F6 - Debt Dataset'!$E$6:$E$1806 &amp; 'F6 - Debt Dataset'!$DF$6:$DF$1806, 0)), "-")</f>
        <v>-</v>
      </c>
      <c r="JA15" s="346" t="str" cm="1">
        <f t="array" ref="JA15">IF($T15 = "Y", INDEX('F6 - Debt Dataset'!CZ$6:CZ$1806, MATCH($B$6 &amp; $A15, 'F6 - Debt Dataset'!$E$6:$E$1806 &amp; 'F6 - Debt Dataset'!$DF$6:$DF$1806, 0)), "-")</f>
        <v>-</v>
      </c>
      <c r="JB15" s="346" t="str" cm="1">
        <f t="array" ref="JB15">IF($T15 = "Y", INDEX('F6 - Debt Dataset'!DA$6:DA$1806, MATCH($B$6 &amp; $A15, 'F6 - Debt Dataset'!$E$6:$E$1806 &amp; 'F6 - Debt Dataset'!$DF$6:$DF$1806, 0)), "-")</f>
        <v>-</v>
      </c>
      <c r="JC15" s="346" t="str" cm="1">
        <f t="array" ref="JC15">IF($T15 = "Y", INDEX('F6 - Debt Dataset'!DB$6:DB$1806, MATCH($B$6 &amp; $A15, 'F6 - Debt Dataset'!$E$6:$E$1806 &amp; 'F6 - Debt Dataset'!$DF$6:$DF$1806, 0)), "-")</f>
        <v>-</v>
      </c>
      <c r="JD15" s="346" t="str" cm="1">
        <f t="array" ref="JD15">IF($T15 = "Y", INDEX('F6 - Debt Dataset'!DC$6:DC$1806, MATCH($B$6 &amp; $A15, 'F6 - Debt Dataset'!$E$6:$E$1806 &amp; 'F6 - Debt Dataset'!$DF$6:$DF$1806, 0)), "-")</f>
        <v>-</v>
      </c>
      <c r="JE15" s="347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93">
        <f t="shared" si="31"/>
        <v>6</v>
      </c>
      <c r="B16" s="393" t="str" cm="1">
        <f t="array" ref="B16">IFERROR(INDEX('F6 - Debt Dataset'!$C$6:$C$1806, MATCH($B$6 &amp; $A16, 'F6 - Debt Dataset'!$E$6:$E$1806 &amp; 'F6 - Debt Dataset'!$DF$6:$DF$1806, 0)), "-")</f>
        <v>-</v>
      </c>
      <c r="C16" s="393" t="str" cm="1">
        <f t="array" ref="C16">IFERROR(INDEX('F6 - Debt Dataset'!$A$6:$A$1806, MATCH($B$6 &amp; $A16, 'F6 - Debt Dataset'!$E$6:$E$1806 &amp; 'F6 - Debt Dataset'!$DF$6:$DF$1806, 0)), "-")</f>
        <v>-</v>
      </c>
      <c r="D16" s="393" t="str" cm="1">
        <f t="array" ref="D16">IFERROR(INDEX('F6 - Debt Dataset'!$B$6:$B$1806, MATCH($B$6 &amp; $A16, 'F6 - Debt Dataset'!$E$6:$E$1806 &amp; 'F6 - Debt Dataset'!$DF$6:$DF$1806, 0)), "-")</f>
        <v>-</v>
      </c>
      <c r="E16" s="393" t="str" cm="1">
        <f t="array" ref="E16">IFERROR(INDEX('F6 - Debt Dataset'!$H$6:$H$1806, MATCH($B$6 &amp; $A16, 'F6 - Debt Dataset'!$E$6:$E$1806 &amp; 'F6 - Debt Dataset'!$DF$6:$DF$1806, 0)), "-")</f>
        <v>-</v>
      </c>
      <c r="F16" s="394" t="str" cm="1">
        <f t="array" ref="F16">IFERROR(INDEX('F6 - Debt Dataset'!$J$6:$J$1806, MATCH($B$6 &amp;$A16, 'F6 - Debt Dataset'!$E$6:$E$1806 &amp; 'F6 - Debt Dataset'!$DF$6:$DF$1806, 0)), "-")</f>
        <v>-</v>
      </c>
      <c r="G16" s="394" t="str" cm="1">
        <f t="array" ref="G16">IFERROR(INDEX('F6 - Debt Dataset'!$K$6:$K$1806, MATCH($B$6 &amp;$A16, 'F6 - Debt Dataset'!$E$6:$E$1806 &amp; 'F6 - Debt Dataset'!$DF$6:$DF$1806, 0)), "-")</f>
        <v>-</v>
      </c>
      <c r="H16" s="394" t="str" cm="1">
        <f t="array" ref="H16">IFERROR(INDEX('F6 - Debt Dataset'!$L$6:$L$1806, MATCH($B$6 &amp;$A16, 'F6 - Debt Dataset'!$E$6:$E$1806 &amp; 'F6 - Debt Dataset'!$DF$6:$DF$1806, 0)), "-")</f>
        <v>-</v>
      </c>
      <c r="I16" s="394" t="str">
        <f t="shared" si="17"/>
        <v>-</v>
      </c>
      <c r="J16" s="393" t="str" cm="1">
        <f t="array" ref="J16">IFERROR(INDEX('F6 - Debt Dataset'!$N$6:$N$1806, MATCH($B$6 &amp;$A16, 'F6 - Debt Dataset'!$E$6:$E$1806 &amp; 'F6 - Debt Dataset'!$DF$6:$DF$1806, 0)), "-")</f>
        <v>-</v>
      </c>
      <c r="K16" s="395" cm="1">
        <f t="array" ref="K16">IFERROR(INDEX('F6 - Debt Dataset'!$S$6:$S$1806, MATCH($B$6 &amp; $A16, 'F6 - Debt Dataset'!$E$6:$E$1806 &amp; 'F6 - Debt Dataset'!$DF$6:$DF$1806, 0)), 0)</f>
        <v>0</v>
      </c>
      <c r="L16" s="396" cm="1">
        <f t="array" ref="L16">IFERROR(INDEX('F6 - Debt Dataset'!$W$6:$W$1806, MATCH($B$6 &amp; $A16, 'F6 - Debt Dataset'!$E$6:$E$1806 &amp; 'F6 - Debt Dataset'!$DF$6:$DF$1806, 0)), 0)</f>
        <v>0</v>
      </c>
      <c r="M16" s="397" t="str" cm="1">
        <f t="array" ref="M16">IFERROR(INDEX('F6 - Debt Dataset'!$E$6:$E$1806, MATCH($B$6 &amp; $A16, 'F6 - Debt Dataset'!$E$6:$E$1806 &amp; 'F6 - Debt Dataset'!$DF$6:$DF$1806, 0)), "-")</f>
        <v>-</v>
      </c>
      <c r="N16" s="397" t="str" cm="1">
        <f t="array" ref="N16">IFERROR(INDEX('F6 - Debt Dataset'!$X$6:$X$1806, MATCH($B$6 &amp; $A16, 'F6 - Debt Dataset'!$E$6:$E$1806 &amp; 'F6 - Debt Dataset'!$DF$6:$DF$1806, 0)), "-")</f>
        <v>-</v>
      </c>
      <c r="O16" s="393"/>
      <c r="P16" s="393"/>
      <c r="Q16" s="393"/>
      <c r="R16" s="393" t="str">
        <f t="shared" si="18"/>
        <v>-</v>
      </c>
      <c r="S16" s="393" t="str">
        <f t="shared" si="19"/>
        <v>-</v>
      </c>
      <c r="T16" s="400" t="str" cm="1">
        <f t="array" ref="T16">IFERROR(INDEX('F6 - Debt Dataset'!$AH$6:$AH$1806, MATCH($B$6 &amp; $A16, 'F6 - Debt Dataset'!$E$6:$E$1806 &amp; 'F6 - Debt Dataset'!$DF$6:$DF$1806, 0)), "-")</f>
        <v>-</v>
      </c>
      <c r="U16" s="345"/>
      <c r="V16" s="338">
        <f t="shared" si="20"/>
        <v>0</v>
      </c>
      <c r="W16" s="338">
        <f t="shared" si="20"/>
        <v>0</v>
      </c>
      <c r="X16" s="338">
        <f t="shared" si="20"/>
        <v>0</v>
      </c>
      <c r="Y16" s="338">
        <f t="shared" si="20"/>
        <v>0</v>
      </c>
      <c r="Z16" s="338">
        <f t="shared" si="20"/>
        <v>0</v>
      </c>
      <c r="AA16" s="338">
        <f t="shared" si="20"/>
        <v>0</v>
      </c>
      <c r="AB16" s="338">
        <f t="shared" si="20"/>
        <v>0</v>
      </c>
      <c r="AC16" s="338">
        <f t="shared" si="20"/>
        <v>0</v>
      </c>
      <c r="AD16" s="338">
        <f t="shared" si="20"/>
        <v>0</v>
      </c>
      <c r="AE16" s="338">
        <f t="shared" si="20"/>
        <v>0</v>
      </c>
      <c r="AF16" s="338">
        <f t="shared" si="20"/>
        <v>0</v>
      </c>
      <c r="AG16" s="338">
        <f t="shared" si="20"/>
        <v>0</v>
      </c>
      <c r="AH16" s="338">
        <f t="shared" si="20"/>
        <v>0</v>
      </c>
      <c r="AI16" s="338">
        <f t="shared" si="20"/>
        <v>0</v>
      </c>
      <c r="AJ16" s="338">
        <f t="shared" si="20"/>
        <v>0</v>
      </c>
      <c r="AK16" s="338">
        <f t="shared" si="20"/>
        <v>0</v>
      </c>
      <c r="AL16" s="338">
        <f t="shared" si="21"/>
        <v>0</v>
      </c>
      <c r="AM16" s="338">
        <f t="shared" si="21"/>
        <v>0</v>
      </c>
      <c r="AN16" s="345"/>
      <c r="AO16" s="301">
        <f t="shared" si="32"/>
        <v>0</v>
      </c>
      <c r="AP16" s="301">
        <f t="shared" si="22"/>
        <v>0</v>
      </c>
      <c r="AQ16" s="301">
        <f t="shared" si="22"/>
        <v>0</v>
      </c>
      <c r="AR16" s="301">
        <f t="shared" si="22"/>
        <v>0</v>
      </c>
      <c r="AS16" s="301">
        <f t="shared" si="22"/>
        <v>0</v>
      </c>
      <c r="AT16" s="301">
        <f t="shared" si="22"/>
        <v>0</v>
      </c>
      <c r="AU16" s="301">
        <f t="shared" si="22"/>
        <v>0</v>
      </c>
      <c r="AV16" s="301">
        <f t="shared" si="22"/>
        <v>0</v>
      </c>
      <c r="AW16" s="301">
        <f t="shared" si="22"/>
        <v>0</v>
      </c>
      <c r="AX16" s="301">
        <f t="shared" si="22"/>
        <v>0</v>
      </c>
      <c r="AY16" s="301">
        <f t="shared" si="22"/>
        <v>0</v>
      </c>
      <c r="AZ16" s="301">
        <f t="shared" si="22"/>
        <v>0</v>
      </c>
      <c r="BA16" s="301">
        <f t="shared" si="22"/>
        <v>0</v>
      </c>
      <c r="BB16" s="301">
        <f t="shared" si="22"/>
        <v>0</v>
      </c>
      <c r="BC16" s="301">
        <f t="shared" si="22"/>
        <v>0</v>
      </c>
      <c r="BD16" s="301">
        <f t="shared" si="22"/>
        <v>0</v>
      </c>
      <c r="BE16" s="301">
        <f t="shared" si="22"/>
        <v>0</v>
      </c>
      <c r="BF16" s="342">
        <f t="shared" si="23"/>
        <v>0</v>
      </c>
      <c r="BG16" s="340"/>
      <c r="BH16" s="340"/>
      <c r="BI16" s="340"/>
      <c r="BJ16" s="340"/>
      <c r="BK16" s="340"/>
      <c r="BL16" s="340"/>
      <c r="BM16" s="340"/>
      <c r="BN16" s="340"/>
      <c r="BO16" s="340"/>
      <c r="BP16" s="340"/>
      <c r="BQ16" s="340"/>
      <c r="BR16" s="340"/>
      <c r="BS16" s="340"/>
      <c r="BT16" s="340"/>
      <c r="BU16" s="340"/>
      <c r="BV16" s="340"/>
      <c r="BW16" s="340"/>
      <c r="BX16" s="340"/>
      <c r="BY16" s="340"/>
      <c r="BZ16" s="340"/>
      <c r="CA16" s="340"/>
      <c r="CB16" s="340"/>
      <c r="CC16" s="340"/>
      <c r="CD16" s="340"/>
      <c r="CE16" s="340"/>
      <c r="CF16" s="340"/>
      <c r="CG16" s="340"/>
      <c r="CH16" s="340"/>
      <c r="CI16" s="340"/>
      <c r="CJ16" s="340"/>
      <c r="CK16" s="340"/>
      <c r="CL16" s="340"/>
      <c r="CM16" s="339"/>
      <c r="CN16" s="341">
        <f>IFERROR((1 + INDEX('I1 - Universal Data'!E$26:E$30, MATCH($N16, 'I1 - Universal Data'!$A$26:$A$30, 0)) + $L16)^V16-1, 0)</f>
        <v>0</v>
      </c>
      <c r="CO16" s="341">
        <f>IFERROR((1 + INDEX('I1 - Universal Data'!F$26:F$30, MATCH($N16, 'I1 - Universal Data'!$A$26:$A$30, 0)) + $L16)^W16-1, 0)</f>
        <v>0</v>
      </c>
      <c r="CP16" s="341">
        <f>IFERROR((1 + INDEX('I1 - Universal Data'!G$26:G$30, MATCH($N16, 'I1 - Universal Data'!$A$26:$A$30, 0)) + $L16)^X16-1, 0)</f>
        <v>0</v>
      </c>
      <c r="CQ16" s="341">
        <f>IFERROR((1 + INDEX('I1 - Universal Data'!H$26:H$30, MATCH($N16, 'I1 - Universal Data'!$A$26:$A$30, 0)) + $L16)^Y16-1, 0)</f>
        <v>0</v>
      </c>
      <c r="CR16" s="341">
        <f>IFERROR((1 + INDEX('I1 - Universal Data'!I$26:I$30, MATCH($N16, 'I1 - Universal Data'!$A$26:$A$30, 0)) + $L16)^Z16-1, 0)</f>
        <v>0</v>
      </c>
      <c r="CS16" s="341">
        <f>IFERROR((1 + INDEX('I1 - Universal Data'!J$26:J$30, MATCH($N16, 'I1 - Universal Data'!$A$26:$A$30, 0)) + $L16)^AA16-1, 0)</f>
        <v>0</v>
      </c>
      <c r="CT16" s="341">
        <f>IFERROR((1 + INDEX('I1 - Universal Data'!K$26:K$30, MATCH($N16, 'I1 - Universal Data'!$A$26:$A$30, 0)) + $L16)^AB16-1, 0)</f>
        <v>0</v>
      </c>
      <c r="CU16" s="341">
        <f>IFERROR((1 + INDEX('I1 - Universal Data'!L$26:L$30, MATCH($N16, 'I1 - Universal Data'!$A$26:$A$30, 0)) + $L16)^AC16-1, 0)</f>
        <v>0</v>
      </c>
      <c r="CV16" s="341">
        <f>IFERROR((1 + INDEX('I1 - Universal Data'!M$26:M$30, MATCH($N16, 'I1 - Universal Data'!$A$26:$A$30, 0)) + $L16)^AD16-1, 0)</f>
        <v>0</v>
      </c>
      <c r="CW16" s="341">
        <f>IFERROR((1 + INDEX('I1 - Universal Data'!N$26:N$30, MATCH($N16, 'I1 - Universal Data'!$A$26:$A$30, 0)) + $L16)^AE16-1, 0)</f>
        <v>0</v>
      </c>
      <c r="CX16" s="341">
        <f>IFERROR((1 + INDEX('I1 - Universal Data'!O$26:O$30, MATCH($N16, 'I1 - Universal Data'!$A$26:$A$30, 0)) + $L16)^AF16-1, 0)</f>
        <v>0</v>
      </c>
      <c r="CY16" s="341">
        <f>IFERROR((1 + INDEX('I1 - Universal Data'!P$26:P$30, MATCH($N16, 'I1 - Universal Data'!$A$26:$A$30, 0)) + $L16)^AG16-1, 0)</f>
        <v>0</v>
      </c>
      <c r="CZ16" s="341">
        <f>IFERROR((1 + INDEX('I1 - Universal Data'!Q$26:Q$30, MATCH($N16, 'I1 - Universal Data'!$A$26:$A$30, 0)) + $L16)^AH16-1, 0)</f>
        <v>0</v>
      </c>
      <c r="DA16" s="341">
        <f>IFERROR((1 + INDEX('I1 - Universal Data'!R$26:R$30, MATCH($N16, 'I1 - Universal Data'!$A$26:$A$30, 0)) + $L16)^AI16-1, 0)</f>
        <v>0</v>
      </c>
      <c r="DB16" s="341">
        <f>IFERROR((1 + INDEX('I1 - Universal Data'!S$26:S$30, MATCH($N16, 'I1 - Universal Data'!$A$26:$A$30, 0)) + $L16)^AJ16-1, 0)</f>
        <v>0</v>
      </c>
      <c r="DC16" s="341">
        <f>IFERROR((1 + INDEX('I1 - Universal Data'!T$26:T$30, MATCH($N16, 'I1 - Universal Data'!$A$26:$A$30, 0)) + $L16)^AK16-1, 0)</f>
        <v>0</v>
      </c>
      <c r="DD16" s="341">
        <f>IFERROR((1 + INDEX('I1 - Universal Data'!U$26:U$30, MATCH($N16, 'I1 - Universal Data'!$A$26:$A$30, 0)) + $L16)^AL16-1, 0)</f>
        <v>0</v>
      </c>
      <c r="DE16" s="341">
        <f>IFERROR((1 + INDEX('I1 - Universal Data'!V$26:V$30, MATCH($N16, 'I1 - Universal Data'!$A$26:$A$30, 0)) + $L16)^AM16-1, 0)</f>
        <v>0</v>
      </c>
      <c r="DF16" s="343">
        <f t="shared" si="24"/>
        <v>0</v>
      </c>
      <c r="DG16" s="301">
        <f t="shared" si="24"/>
        <v>0</v>
      </c>
      <c r="DH16" s="301">
        <f t="shared" si="24"/>
        <v>0</v>
      </c>
      <c r="DI16" s="301">
        <f t="shared" si="24"/>
        <v>0</v>
      </c>
      <c r="DJ16" s="301">
        <f t="shared" si="24"/>
        <v>0</v>
      </c>
      <c r="DK16" s="301">
        <f t="shared" si="24"/>
        <v>0</v>
      </c>
      <c r="DL16" s="301">
        <f t="shared" si="24"/>
        <v>0</v>
      </c>
      <c r="DM16" s="301">
        <f t="shared" si="24"/>
        <v>0</v>
      </c>
      <c r="DN16" s="301">
        <f t="shared" si="24"/>
        <v>0</v>
      </c>
      <c r="DO16" s="301">
        <f t="shared" si="24"/>
        <v>0</v>
      </c>
      <c r="DP16" s="301">
        <f t="shared" si="24"/>
        <v>0</v>
      </c>
      <c r="DQ16" s="301">
        <f t="shared" si="24"/>
        <v>0</v>
      </c>
      <c r="DR16" s="301">
        <f t="shared" si="24"/>
        <v>0</v>
      </c>
      <c r="DS16" s="301">
        <f t="shared" si="24"/>
        <v>0</v>
      </c>
      <c r="DT16" s="301">
        <f t="shared" si="24"/>
        <v>0</v>
      </c>
      <c r="DU16" s="301">
        <f t="shared" si="24"/>
        <v>0</v>
      </c>
      <c r="DV16" s="301">
        <f t="shared" si="25"/>
        <v>0</v>
      </c>
      <c r="DW16" s="342">
        <f t="shared" si="25"/>
        <v>0</v>
      </c>
      <c r="DY16" s="345"/>
      <c r="DZ16" s="344">
        <f t="shared" si="26"/>
        <v>0</v>
      </c>
      <c r="EA16" s="301">
        <f t="shared" si="27"/>
        <v>0</v>
      </c>
      <c r="EB16" s="301">
        <f t="shared" si="27"/>
        <v>0</v>
      </c>
      <c r="EC16" s="301">
        <f t="shared" si="27"/>
        <v>0</v>
      </c>
      <c r="ED16" s="301">
        <f t="shared" si="27"/>
        <v>0</v>
      </c>
      <c r="EE16" s="301">
        <f t="shared" si="27"/>
        <v>0</v>
      </c>
      <c r="EF16" s="301">
        <f t="shared" si="27"/>
        <v>0</v>
      </c>
      <c r="EG16" s="301">
        <f t="shared" si="27"/>
        <v>0</v>
      </c>
      <c r="EH16" s="301">
        <f t="shared" si="27"/>
        <v>0</v>
      </c>
      <c r="EI16" s="301">
        <f t="shared" si="27"/>
        <v>0</v>
      </c>
      <c r="EJ16" s="301">
        <f t="shared" si="27"/>
        <v>0</v>
      </c>
      <c r="EK16" s="301">
        <f t="shared" si="27"/>
        <v>0</v>
      </c>
      <c r="EL16" s="301">
        <f t="shared" si="27"/>
        <v>0</v>
      </c>
      <c r="EM16" s="301">
        <f t="shared" si="27"/>
        <v>0</v>
      </c>
      <c r="EN16" s="301">
        <f t="shared" si="27"/>
        <v>0</v>
      </c>
      <c r="EO16" s="301">
        <f t="shared" si="27"/>
        <v>0</v>
      </c>
      <c r="EP16" s="301">
        <f t="shared" si="27"/>
        <v>0</v>
      </c>
      <c r="EQ16" s="342">
        <f t="shared" si="28"/>
        <v>0</v>
      </c>
      <c r="ES16" s="345"/>
      <c r="ET16" s="386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86" cm="1">
        <f t="array" ref="EU16">IF($T16 = "Y", INDEX('F6 - Debt Dataset'!AL$6:AL$1806, MATCH($B$6 &amp; $A16, 'F6 - Debt Dataset'!$E$6:$E$1806 &amp; 'F6 - Debt Dataset'!$DF$6:$DF$1806, 0)), $K16 * ($F16 &gt;= EU$8) * ($F16 &lt;= EU$9))</f>
        <v>0</v>
      </c>
      <c r="EV16" s="386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86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86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86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86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86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86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86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86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86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86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86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86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86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86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87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45"/>
      <c r="FN16" s="301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301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301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301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301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301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301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301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301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301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301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301" cm="1">
        <f t="array" ref="FY16">IF($T16 = "Y", INDEX('F6 - Debt Dataset'!CF$6:CF$1806, MATCH($B$6 &amp; $A16, 'F6 - Debt Dataset'!$E$6:$E$1806 &amp; 'F6 - Debt Dataset'!$DF$6:$DF$1806, 0)), - $K16 * ($I16 &gt;= FY$8) * ($I16 &lt;= FY$9))</f>
        <v>0</v>
      </c>
      <c r="FZ16" s="301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301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301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301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301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42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45"/>
      <c r="GH16" s="301">
        <f t="shared" si="29"/>
        <v>0</v>
      </c>
      <c r="GI16" s="301">
        <f t="shared" si="29"/>
        <v>0</v>
      </c>
      <c r="GJ16" s="301">
        <f t="shared" si="29"/>
        <v>0</v>
      </c>
      <c r="GK16" s="301">
        <f t="shared" si="29"/>
        <v>0</v>
      </c>
      <c r="GL16" s="301">
        <f t="shared" si="29"/>
        <v>0</v>
      </c>
      <c r="GM16" s="301">
        <f t="shared" si="29"/>
        <v>0</v>
      </c>
      <c r="GN16" s="301">
        <f t="shared" si="29"/>
        <v>0</v>
      </c>
      <c r="GO16" s="301">
        <f t="shared" si="29"/>
        <v>0</v>
      </c>
      <c r="GP16" s="301">
        <f t="shared" si="29"/>
        <v>0</v>
      </c>
      <c r="GQ16" s="301">
        <f t="shared" si="29"/>
        <v>0</v>
      </c>
      <c r="GR16" s="301">
        <f t="shared" si="29"/>
        <v>0</v>
      </c>
      <c r="GS16" s="301">
        <f t="shared" si="29"/>
        <v>0</v>
      </c>
      <c r="GT16" s="301">
        <f t="shared" si="29"/>
        <v>0</v>
      </c>
      <c r="GU16" s="301">
        <f t="shared" si="29"/>
        <v>0</v>
      </c>
      <c r="GV16" s="301">
        <f t="shared" si="29"/>
        <v>0</v>
      </c>
      <c r="GW16" s="301">
        <f t="shared" si="29"/>
        <v>0</v>
      </c>
      <c r="GX16" s="301">
        <f t="shared" si="30"/>
        <v>0</v>
      </c>
      <c r="GY16" s="342">
        <f t="shared" si="30"/>
        <v>0</v>
      </c>
      <c r="HA16" s="348"/>
      <c r="HB16" s="301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301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301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301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301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301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301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301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301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301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301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301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301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301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301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301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301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42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35" t="str" cm="1">
        <f t="array" ref="HU16">IF($T16 = "Y", INDEX('F6 - Debt Dataset'!BC$6:BC$1806, MATCH($B$6 &amp; $A16, 'F6 - Debt Dataset'!$E$6:$E$1806 &amp; 'F6 - Debt Dataset'!$DF$6:$DF$1806, 0)), "-")</f>
        <v>-</v>
      </c>
      <c r="HV16" s="346" t="str" cm="1">
        <f t="array" ref="HV16">IF($T16 = "Y", INDEX('F6 - Debt Dataset'!BD$6:BD$1806, MATCH($B$6 &amp; $A16, 'F6 - Debt Dataset'!$E$6:$E$1806 &amp; 'F6 - Debt Dataset'!$DF$6:$DF$1806, 0)), "-")</f>
        <v>-</v>
      </c>
      <c r="HW16" s="346" t="str" cm="1">
        <f t="array" ref="HW16">IF($T16 = "Y", INDEX('F6 - Debt Dataset'!BE$6:BE$1806, MATCH($B$6 &amp; $A16, 'F6 - Debt Dataset'!$E$6:$E$1806 &amp; 'F6 - Debt Dataset'!$DF$6:$DF$1806, 0)), "-")</f>
        <v>-</v>
      </c>
      <c r="HX16" s="346" t="str" cm="1">
        <f t="array" ref="HX16">IF($T16 = "Y", INDEX('F6 - Debt Dataset'!BF$6:BF$1806, MATCH($B$6 &amp; $A16, 'F6 - Debt Dataset'!$E$6:$E$1806 &amp; 'F6 - Debt Dataset'!$DF$6:$DF$1806, 0)), "-")</f>
        <v>-</v>
      </c>
      <c r="HY16" s="346" t="str" cm="1">
        <f t="array" ref="HY16">IF($T16 = "Y", INDEX('F6 - Debt Dataset'!BG$6:BG$1806, MATCH($B$6 &amp; $A16, 'F6 - Debt Dataset'!$E$6:$E$1806 &amp; 'F6 - Debt Dataset'!$DF$6:$DF$1806, 0)), "-")</f>
        <v>-</v>
      </c>
      <c r="HZ16" s="346" t="str" cm="1">
        <f t="array" ref="HZ16">IF($T16 = "Y", INDEX('F6 - Debt Dataset'!BH$6:BH$1806, MATCH($B$6 &amp; $A16, 'F6 - Debt Dataset'!$E$6:$E$1806 &amp; 'F6 - Debt Dataset'!$DF$6:$DF$1806, 0)), "-")</f>
        <v>-</v>
      </c>
      <c r="IA16" s="346" t="str" cm="1">
        <f t="array" ref="IA16">IF($T16 = "Y", INDEX('F6 - Debt Dataset'!BI$6:BI$1806, MATCH($B$6 &amp; $A16, 'F6 - Debt Dataset'!$E$6:$E$1806 &amp; 'F6 - Debt Dataset'!$DF$6:$DF$1806, 0)), "-")</f>
        <v>-</v>
      </c>
      <c r="IB16" s="346" t="str" cm="1">
        <f t="array" ref="IB16">IF($T16 = "Y", INDEX('F6 - Debt Dataset'!BJ$6:BJ$1806, MATCH($B$6 &amp; $A16, 'F6 - Debt Dataset'!$E$6:$E$1806 &amp; 'F6 - Debt Dataset'!$DF$6:$DF$1806, 0)), "-")</f>
        <v>-</v>
      </c>
      <c r="IC16" s="346" t="str" cm="1">
        <f t="array" ref="IC16">IF($T16 = "Y", INDEX('F6 - Debt Dataset'!BK$6:BK$1806, MATCH($B$6 &amp; $A16, 'F6 - Debt Dataset'!$E$6:$E$1806 &amp; 'F6 - Debt Dataset'!$DF$6:$DF$1806, 0)), "-")</f>
        <v>-</v>
      </c>
      <c r="ID16" s="346" t="str" cm="1">
        <f t="array" ref="ID16">IF($T16 = "Y", INDEX('F6 - Debt Dataset'!BL$6:BL$1806, MATCH($B$6 &amp; $A16, 'F6 - Debt Dataset'!$E$6:$E$1806 &amp; 'F6 - Debt Dataset'!$DF$6:$DF$1806, 0)), "-")</f>
        <v>-</v>
      </c>
      <c r="IE16" s="346" t="str" cm="1">
        <f t="array" ref="IE16">IF($T16 = "Y", INDEX('F6 - Debt Dataset'!BM$6:BM$1806, MATCH($B$6 &amp; $A16, 'F6 - Debt Dataset'!$E$6:$E$1806 &amp; 'F6 - Debt Dataset'!$DF$6:$DF$1806, 0)), "-")</f>
        <v>-</v>
      </c>
      <c r="IF16" s="346" t="str" cm="1">
        <f t="array" ref="IF16">IF($T16 = "Y", INDEX('F6 - Debt Dataset'!BN$6:BN$1806, MATCH($B$6 &amp; $A16, 'F6 - Debt Dataset'!$E$6:$E$1806 &amp; 'F6 - Debt Dataset'!$DF$6:$DF$1806, 0)), "-")</f>
        <v>-</v>
      </c>
      <c r="IG16" s="346" t="str" cm="1">
        <f t="array" ref="IG16">IF($T16 = "Y", INDEX('F6 - Debt Dataset'!BO$6:BO$1806, MATCH($B$6 &amp; $A16, 'F6 - Debt Dataset'!$E$6:$E$1806 &amp; 'F6 - Debt Dataset'!$DF$6:$DF$1806, 0)), "-")</f>
        <v>-</v>
      </c>
      <c r="IH16" s="346" t="str" cm="1">
        <f t="array" ref="IH16">IF($T16 = "Y", INDEX('F6 - Debt Dataset'!BP$6:BP$1806, MATCH($B$6 &amp; $A16, 'F6 - Debt Dataset'!$E$6:$E$1806 &amp; 'F6 - Debt Dataset'!$DF$6:$DF$1806, 0)), "-")</f>
        <v>-</v>
      </c>
      <c r="II16" s="346" t="str" cm="1">
        <f t="array" ref="II16">IF($T16 = "Y", INDEX('F6 - Debt Dataset'!BQ$6:BQ$1806, MATCH($B$6 &amp; $A16, 'F6 - Debt Dataset'!$E$6:$E$1806 &amp; 'F6 - Debt Dataset'!$DF$6:$DF$1806, 0)), "-")</f>
        <v>-</v>
      </c>
      <c r="IJ16" s="346" t="str" cm="1">
        <f t="array" ref="IJ16">IF($T16 = "Y", INDEX('F6 - Debt Dataset'!BR$6:BR$1806, MATCH($B$6 &amp; $A16, 'F6 - Debt Dataset'!$E$6:$E$1806 &amp; 'F6 - Debt Dataset'!$DF$6:$DF$1806, 0)), "-")</f>
        <v>-</v>
      </c>
      <c r="IK16" s="346" t="str" cm="1">
        <f t="array" ref="IK16">IF($T16 = "Y", INDEX('F6 - Debt Dataset'!BS$6:BS$1806, MATCH($B$6 &amp; $A16, 'F6 - Debt Dataset'!$E$6:$E$1806 &amp; 'F6 - Debt Dataset'!$DF$6:$DF$1806, 0)), "-")</f>
        <v>-</v>
      </c>
      <c r="IL16" s="347" t="str" cm="1">
        <f t="array" ref="IL16">IF($T16 = "Y", INDEX('F6 - Debt Dataset'!BT$6:BT$1806, MATCH($B$6 &amp; $A16, 'F6 - Debt Dataset'!$E$6:$E$1806 &amp; 'F6 - Debt Dataset'!$DF$6:$DF$1806, 0)), "-")</f>
        <v>-</v>
      </c>
      <c r="IN16" s="335" t="str" cm="1">
        <f t="array" ref="IN16">IF($T16 = "Y", INDEX('F6 - Debt Dataset'!CM$6:CM$1806, MATCH($B$6 &amp; $A16, 'F6 - Debt Dataset'!$E$6:$E$1806 &amp; 'F6 - Debt Dataset'!$DF$6:$DF$1806, 0)), "-")</f>
        <v>-</v>
      </c>
      <c r="IO16" s="346" t="str" cm="1">
        <f t="array" ref="IO16">IF($T16 = "Y", INDEX('F6 - Debt Dataset'!CN$6:CN$1806, MATCH($B$6 &amp; $A16, 'F6 - Debt Dataset'!$E$6:$E$1806 &amp; 'F6 - Debt Dataset'!$DF$6:$DF$1806, 0)), "-")</f>
        <v>-</v>
      </c>
      <c r="IP16" s="346" t="str" cm="1">
        <f t="array" ref="IP16">IF($T16 = "Y", INDEX('F6 - Debt Dataset'!CO$6:CO$1806, MATCH($B$6 &amp; $A16, 'F6 - Debt Dataset'!$E$6:$E$1806 &amp; 'F6 - Debt Dataset'!$DF$6:$DF$1806, 0)), "-")</f>
        <v>-</v>
      </c>
      <c r="IQ16" s="346" t="str" cm="1">
        <f t="array" ref="IQ16">IF($T16 = "Y", INDEX('F6 - Debt Dataset'!CP$6:CP$1806, MATCH($B$6 &amp; $A16, 'F6 - Debt Dataset'!$E$6:$E$1806 &amp; 'F6 - Debt Dataset'!$DF$6:$DF$1806, 0)), "-")</f>
        <v>-</v>
      </c>
      <c r="IR16" s="346" t="str" cm="1">
        <f t="array" ref="IR16">IF($T16 = "Y", INDEX('F6 - Debt Dataset'!CQ$6:CQ$1806, MATCH($B$6 &amp; $A16, 'F6 - Debt Dataset'!$E$6:$E$1806 &amp; 'F6 - Debt Dataset'!$DF$6:$DF$1806, 0)), "-")</f>
        <v>-</v>
      </c>
      <c r="IS16" s="346" t="str" cm="1">
        <f t="array" ref="IS16">IF($T16 = "Y", INDEX('F6 - Debt Dataset'!CR$6:CR$1806, MATCH($B$6 &amp; $A16, 'F6 - Debt Dataset'!$E$6:$E$1806 &amp; 'F6 - Debt Dataset'!$DF$6:$DF$1806, 0)), "-")</f>
        <v>-</v>
      </c>
      <c r="IT16" s="346" t="str" cm="1">
        <f t="array" ref="IT16">IF($T16 = "Y", INDEX('F6 - Debt Dataset'!CS$6:CS$1806, MATCH($B$6 &amp; $A16, 'F6 - Debt Dataset'!$E$6:$E$1806 &amp; 'F6 - Debt Dataset'!$DF$6:$DF$1806, 0)), "-")</f>
        <v>-</v>
      </c>
      <c r="IU16" s="346" t="str" cm="1">
        <f t="array" ref="IU16">IF($T16 = "Y", INDEX('F6 - Debt Dataset'!CT$6:CT$1806, MATCH($B$6 &amp; $A16, 'F6 - Debt Dataset'!$E$6:$E$1806 &amp; 'F6 - Debt Dataset'!$DF$6:$DF$1806, 0)), "-")</f>
        <v>-</v>
      </c>
      <c r="IV16" s="346" t="str" cm="1">
        <f t="array" ref="IV16">IF($T16 = "Y", INDEX('F6 - Debt Dataset'!CU$6:CU$1806, MATCH($B$6 &amp; $A16, 'F6 - Debt Dataset'!$E$6:$E$1806 &amp; 'F6 - Debt Dataset'!$DF$6:$DF$1806, 0)), "-")</f>
        <v>-</v>
      </c>
      <c r="IW16" s="346" t="str" cm="1">
        <f t="array" ref="IW16">IF($T16 = "Y", INDEX('F6 - Debt Dataset'!CV$6:CV$1806, MATCH($B$6 &amp; $A16, 'F6 - Debt Dataset'!$E$6:$E$1806 &amp; 'F6 - Debt Dataset'!$DF$6:$DF$1806, 0)), "-")</f>
        <v>-</v>
      </c>
      <c r="IX16" s="346" t="str" cm="1">
        <f t="array" ref="IX16">IF($T16 = "Y", INDEX('F6 - Debt Dataset'!CW$6:CW$1806, MATCH($B$6 &amp; $A16, 'F6 - Debt Dataset'!$E$6:$E$1806 &amp; 'F6 - Debt Dataset'!$DF$6:$DF$1806, 0)), "-")</f>
        <v>-</v>
      </c>
      <c r="IY16" s="346" t="str" cm="1">
        <f t="array" ref="IY16">IF($T16 = "Y", INDEX('F6 - Debt Dataset'!CX$6:CX$1806, MATCH($B$6 &amp; $A16, 'F6 - Debt Dataset'!$E$6:$E$1806 &amp; 'F6 - Debt Dataset'!$DF$6:$DF$1806, 0)), "-")</f>
        <v>-</v>
      </c>
      <c r="IZ16" s="346" t="str" cm="1">
        <f t="array" ref="IZ16">IF($T16 = "Y", INDEX('F6 - Debt Dataset'!CY$6:CY$1806, MATCH($B$6 &amp; $A16, 'F6 - Debt Dataset'!$E$6:$E$1806 &amp; 'F6 - Debt Dataset'!$DF$6:$DF$1806, 0)), "-")</f>
        <v>-</v>
      </c>
      <c r="JA16" s="346" t="str" cm="1">
        <f t="array" ref="JA16">IF($T16 = "Y", INDEX('F6 - Debt Dataset'!CZ$6:CZ$1806, MATCH($B$6 &amp; $A16, 'F6 - Debt Dataset'!$E$6:$E$1806 &amp; 'F6 - Debt Dataset'!$DF$6:$DF$1806, 0)), "-")</f>
        <v>-</v>
      </c>
      <c r="JB16" s="346" t="str" cm="1">
        <f t="array" ref="JB16">IF($T16 = "Y", INDEX('F6 - Debt Dataset'!DA$6:DA$1806, MATCH($B$6 &amp; $A16, 'F6 - Debt Dataset'!$E$6:$E$1806 &amp; 'F6 - Debt Dataset'!$DF$6:$DF$1806, 0)), "-")</f>
        <v>-</v>
      </c>
      <c r="JC16" s="346" t="str" cm="1">
        <f t="array" ref="JC16">IF($T16 = "Y", INDEX('F6 - Debt Dataset'!DB$6:DB$1806, MATCH($B$6 &amp; $A16, 'F6 - Debt Dataset'!$E$6:$E$1806 &amp; 'F6 - Debt Dataset'!$DF$6:$DF$1806, 0)), "-")</f>
        <v>-</v>
      </c>
      <c r="JD16" s="346" t="str" cm="1">
        <f t="array" ref="JD16">IF($T16 = "Y", INDEX('F6 - Debt Dataset'!DC$6:DC$1806, MATCH($B$6 &amp; $A16, 'F6 - Debt Dataset'!$E$6:$E$1806 &amp; 'F6 - Debt Dataset'!$DF$6:$DF$1806, 0)), "-")</f>
        <v>-</v>
      </c>
      <c r="JE16" s="347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93">
        <f t="shared" si="31"/>
        <v>7</v>
      </c>
      <c r="B17" s="393" t="str" cm="1">
        <f t="array" ref="B17">IFERROR(INDEX('F6 - Debt Dataset'!$C$6:$C$1806, MATCH($B$6 &amp; $A17, 'F6 - Debt Dataset'!$E$6:$E$1806 &amp; 'F6 - Debt Dataset'!$DF$6:$DF$1806, 0)), "-")</f>
        <v>-</v>
      </c>
      <c r="C17" s="393" t="str" cm="1">
        <f t="array" ref="C17">IFERROR(INDEX('F6 - Debt Dataset'!$A$6:$A$1806, MATCH($B$6 &amp; $A17, 'F6 - Debt Dataset'!$E$6:$E$1806 &amp; 'F6 - Debt Dataset'!$DF$6:$DF$1806, 0)), "-")</f>
        <v>-</v>
      </c>
      <c r="D17" s="393" t="str" cm="1">
        <f t="array" ref="D17">IFERROR(INDEX('F6 - Debt Dataset'!$B$6:$B$1806, MATCH($B$6 &amp; $A17, 'F6 - Debt Dataset'!$E$6:$E$1806 &amp; 'F6 - Debt Dataset'!$DF$6:$DF$1806, 0)), "-")</f>
        <v>-</v>
      </c>
      <c r="E17" s="393" t="str" cm="1">
        <f t="array" ref="E17">IFERROR(INDEX('F6 - Debt Dataset'!$H$6:$H$1806, MATCH($B$6 &amp; $A17, 'F6 - Debt Dataset'!$E$6:$E$1806 &amp; 'F6 - Debt Dataset'!$DF$6:$DF$1806, 0)), "-")</f>
        <v>-</v>
      </c>
      <c r="F17" s="394" t="str" cm="1">
        <f t="array" ref="F17">IFERROR(INDEX('F6 - Debt Dataset'!$J$6:$J$1806, MATCH($B$6 &amp;$A17, 'F6 - Debt Dataset'!$E$6:$E$1806 &amp; 'F6 - Debt Dataset'!$DF$6:$DF$1806, 0)), "-")</f>
        <v>-</v>
      </c>
      <c r="G17" s="394" t="str" cm="1">
        <f t="array" ref="G17">IFERROR(INDEX('F6 - Debt Dataset'!$K$6:$K$1806, MATCH($B$6 &amp;$A17, 'F6 - Debt Dataset'!$E$6:$E$1806 &amp; 'F6 - Debt Dataset'!$DF$6:$DF$1806, 0)), "-")</f>
        <v>-</v>
      </c>
      <c r="H17" s="394" t="str" cm="1">
        <f t="array" ref="H17">IFERROR(INDEX('F6 - Debt Dataset'!$L$6:$L$1806, MATCH($B$6 &amp;$A17, 'F6 - Debt Dataset'!$E$6:$E$1806 &amp; 'F6 - Debt Dataset'!$DF$6:$DF$1806, 0)), "-")</f>
        <v>-</v>
      </c>
      <c r="I17" s="394" t="str">
        <f t="shared" si="17"/>
        <v>-</v>
      </c>
      <c r="J17" s="393" t="str" cm="1">
        <f t="array" ref="J17">IFERROR(INDEX('F6 - Debt Dataset'!$N$6:$N$1806, MATCH($B$6 &amp;$A17, 'F6 - Debt Dataset'!$E$6:$E$1806 &amp; 'F6 - Debt Dataset'!$DF$6:$DF$1806, 0)), "-")</f>
        <v>-</v>
      </c>
      <c r="K17" s="395" cm="1">
        <f t="array" ref="K17">IFERROR(INDEX('F6 - Debt Dataset'!$S$6:$S$1806, MATCH($B$6 &amp; $A17, 'F6 - Debt Dataset'!$E$6:$E$1806 &amp; 'F6 - Debt Dataset'!$DF$6:$DF$1806, 0)), 0)</f>
        <v>0</v>
      </c>
      <c r="L17" s="396" cm="1">
        <f t="array" ref="L17">IFERROR(INDEX('F6 - Debt Dataset'!$W$6:$W$1806, MATCH($B$6 &amp; $A17, 'F6 - Debt Dataset'!$E$6:$E$1806 &amp; 'F6 - Debt Dataset'!$DF$6:$DF$1806, 0)), 0)</f>
        <v>0</v>
      </c>
      <c r="M17" s="397" t="str" cm="1">
        <f t="array" ref="M17">IFERROR(INDEX('F6 - Debt Dataset'!$E$6:$E$1806, MATCH($B$6 &amp; $A17, 'F6 - Debt Dataset'!$E$6:$E$1806 &amp; 'F6 - Debt Dataset'!$DF$6:$DF$1806, 0)), "-")</f>
        <v>-</v>
      </c>
      <c r="N17" s="397" t="str" cm="1">
        <f t="array" ref="N17">IFERROR(INDEX('F6 - Debt Dataset'!$X$6:$X$1806, MATCH($B$6 &amp; $A17, 'F6 - Debt Dataset'!$E$6:$E$1806 &amp; 'F6 - Debt Dataset'!$DF$6:$DF$1806, 0)), "-")</f>
        <v>-</v>
      </c>
      <c r="O17" s="393"/>
      <c r="P17" s="393"/>
      <c r="Q17" s="393"/>
      <c r="R17" s="393" t="str">
        <f t="shared" si="18"/>
        <v>-</v>
      </c>
      <c r="S17" s="393" t="str">
        <f t="shared" si="19"/>
        <v>-</v>
      </c>
      <c r="T17" s="400" t="str" cm="1">
        <f t="array" ref="T17">IFERROR(INDEX('F6 - Debt Dataset'!$AH$6:$AH$1806, MATCH($B$6 &amp; $A17, 'F6 - Debt Dataset'!$E$6:$E$1806 &amp; 'F6 - Debt Dataset'!$DF$6:$DF$1806, 0)), "-")</f>
        <v>-</v>
      </c>
      <c r="U17" s="345"/>
      <c r="V17" s="338">
        <f t="shared" si="20"/>
        <v>0</v>
      </c>
      <c r="W17" s="338">
        <f t="shared" si="20"/>
        <v>0</v>
      </c>
      <c r="X17" s="338">
        <f t="shared" si="20"/>
        <v>0</v>
      </c>
      <c r="Y17" s="338">
        <f t="shared" si="20"/>
        <v>0</v>
      </c>
      <c r="Z17" s="338">
        <f t="shared" si="20"/>
        <v>0</v>
      </c>
      <c r="AA17" s="338">
        <f t="shared" si="20"/>
        <v>0</v>
      </c>
      <c r="AB17" s="338">
        <f t="shared" si="20"/>
        <v>0</v>
      </c>
      <c r="AC17" s="338">
        <f t="shared" si="20"/>
        <v>0</v>
      </c>
      <c r="AD17" s="338">
        <f t="shared" si="20"/>
        <v>0</v>
      </c>
      <c r="AE17" s="338">
        <f t="shared" si="20"/>
        <v>0</v>
      </c>
      <c r="AF17" s="338">
        <f t="shared" si="20"/>
        <v>0</v>
      </c>
      <c r="AG17" s="338">
        <f t="shared" si="20"/>
        <v>0</v>
      </c>
      <c r="AH17" s="338">
        <f t="shared" si="20"/>
        <v>0</v>
      </c>
      <c r="AI17" s="338">
        <f t="shared" si="20"/>
        <v>0</v>
      </c>
      <c r="AJ17" s="338">
        <f t="shared" si="20"/>
        <v>0</v>
      </c>
      <c r="AK17" s="338">
        <f t="shared" si="20"/>
        <v>0</v>
      </c>
      <c r="AL17" s="338">
        <f t="shared" si="21"/>
        <v>0</v>
      </c>
      <c r="AM17" s="338">
        <f t="shared" si="21"/>
        <v>0</v>
      </c>
      <c r="AN17" s="345"/>
      <c r="AO17" s="301">
        <f t="shared" si="32"/>
        <v>0</v>
      </c>
      <c r="AP17" s="301">
        <f t="shared" si="22"/>
        <v>0</v>
      </c>
      <c r="AQ17" s="301">
        <f t="shared" si="22"/>
        <v>0</v>
      </c>
      <c r="AR17" s="301">
        <f t="shared" si="22"/>
        <v>0</v>
      </c>
      <c r="AS17" s="301">
        <f t="shared" si="22"/>
        <v>0</v>
      </c>
      <c r="AT17" s="301">
        <f t="shared" si="22"/>
        <v>0</v>
      </c>
      <c r="AU17" s="301">
        <f t="shared" si="22"/>
        <v>0</v>
      </c>
      <c r="AV17" s="301">
        <f t="shared" si="22"/>
        <v>0</v>
      </c>
      <c r="AW17" s="301">
        <f t="shared" si="22"/>
        <v>0</v>
      </c>
      <c r="AX17" s="301">
        <f t="shared" si="22"/>
        <v>0</v>
      </c>
      <c r="AY17" s="301">
        <f t="shared" si="22"/>
        <v>0</v>
      </c>
      <c r="AZ17" s="301">
        <f t="shared" si="22"/>
        <v>0</v>
      </c>
      <c r="BA17" s="301">
        <f t="shared" si="22"/>
        <v>0</v>
      </c>
      <c r="BB17" s="301">
        <f t="shared" si="22"/>
        <v>0</v>
      </c>
      <c r="BC17" s="301">
        <f t="shared" si="22"/>
        <v>0</v>
      </c>
      <c r="BD17" s="301">
        <f t="shared" si="22"/>
        <v>0</v>
      </c>
      <c r="BE17" s="301">
        <f t="shared" si="22"/>
        <v>0</v>
      </c>
      <c r="BF17" s="342">
        <f t="shared" si="23"/>
        <v>0</v>
      </c>
      <c r="BG17" s="340"/>
      <c r="BH17" s="340"/>
      <c r="BI17" s="340"/>
      <c r="BJ17" s="340"/>
      <c r="BK17" s="340"/>
      <c r="BL17" s="340"/>
      <c r="BM17" s="340"/>
      <c r="BN17" s="340"/>
      <c r="BO17" s="340"/>
      <c r="BP17" s="340"/>
      <c r="BQ17" s="340"/>
      <c r="BR17" s="340"/>
      <c r="BS17" s="340"/>
      <c r="BT17" s="340"/>
      <c r="BU17" s="340"/>
      <c r="BV17" s="340"/>
      <c r="BW17" s="340"/>
      <c r="BX17" s="340"/>
      <c r="BY17" s="340"/>
      <c r="BZ17" s="340"/>
      <c r="CA17" s="340"/>
      <c r="CB17" s="340"/>
      <c r="CC17" s="340"/>
      <c r="CD17" s="340"/>
      <c r="CE17" s="340"/>
      <c r="CF17" s="340"/>
      <c r="CG17" s="340"/>
      <c r="CH17" s="340"/>
      <c r="CI17" s="340"/>
      <c r="CJ17" s="340"/>
      <c r="CK17" s="340"/>
      <c r="CL17" s="340"/>
      <c r="CM17" s="339"/>
      <c r="CN17" s="341">
        <f>IFERROR((1 + INDEX('I1 - Universal Data'!E$26:E$30, MATCH($N17, 'I1 - Universal Data'!$A$26:$A$30, 0)) + $L17)^V17-1, 0)</f>
        <v>0</v>
      </c>
      <c r="CO17" s="341">
        <f>IFERROR((1 + INDEX('I1 - Universal Data'!F$26:F$30, MATCH($N17, 'I1 - Universal Data'!$A$26:$A$30, 0)) + $L17)^W17-1, 0)</f>
        <v>0</v>
      </c>
      <c r="CP17" s="341">
        <f>IFERROR((1 + INDEX('I1 - Universal Data'!G$26:G$30, MATCH($N17, 'I1 - Universal Data'!$A$26:$A$30, 0)) + $L17)^X17-1, 0)</f>
        <v>0</v>
      </c>
      <c r="CQ17" s="341">
        <f>IFERROR((1 + INDEX('I1 - Universal Data'!H$26:H$30, MATCH($N17, 'I1 - Universal Data'!$A$26:$A$30, 0)) + $L17)^Y17-1, 0)</f>
        <v>0</v>
      </c>
      <c r="CR17" s="341">
        <f>IFERROR((1 + INDEX('I1 - Universal Data'!I$26:I$30, MATCH($N17, 'I1 - Universal Data'!$A$26:$A$30, 0)) + $L17)^Z17-1, 0)</f>
        <v>0</v>
      </c>
      <c r="CS17" s="341">
        <f>IFERROR((1 + INDEX('I1 - Universal Data'!J$26:J$30, MATCH($N17, 'I1 - Universal Data'!$A$26:$A$30, 0)) + $L17)^AA17-1, 0)</f>
        <v>0</v>
      </c>
      <c r="CT17" s="341">
        <f>IFERROR((1 + INDEX('I1 - Universal Data'!K$26:K$30, MATCH($N17, 'I1 - Universal Data'!$A$26:$A$30, 0)) + $L17)^AB17-1, 0)</f>
        <v>0</v>
      </c>
      <c r="CU17" s="341">
        <f>IFERROR((1 + INDEX('I1 - Universal Data'!L$26:L$30, MATCH($N17, 'I1 - Universal Data'!$A$26:$A$30, 0)) + $L17)^AC17-1, 0)</f>
        <v>0</v>
      </c>
      <c r="CV17" s="341">
        <f>IFERROR((1 + INDEX('I1 - Universal Data'!M$26:M$30, MATCH($N17, 'I1 - Universal Data'!$A$26:$A$30, 0)) + $L17)^AD17-1, 0)</f>
        <v>0</v>
      </c>
      <c r="CW17" s="341">
        <f>IFERROR((1 + INDEX('I1 - Universal Data'!N$26:N$30, MATCH($N17, 'I1 - Universal Data'!$A$26:$A$30, 0)) + $L17)^AE17-1, 0)</f>
        <v>0</v>
      </c>
      <c r="CX17" s="341">
        <f>IFERROR((1 + INDEX('I1 - Universal Data'!O$26:O$30, MATCH($N17, 'I1 - Universal Data'!$A$26:$A$30, 0)) + $L17)^AF17-1, 0)</f>
        <v>0</v>
      </c>
      <c r="CY17" s="341">
        <f>IFERROR((1 + INDEX('I1 - Universal Data'!P$26:P$30, MATCH($N17, 'I1 - Universal Data'!$A$26:$A$30, 0)) + $L17)^AG17-1, 0)</f>
        <v>0</v>
      </c>
      <c r="CZ17" s="341">
        <f>IFERROR((1 + INDEX('I1 - Universal Data'!Q$26:Q$30, MATCH($N17, 'I1 - Universal Data'!$A$26:$A$30, 0)) + $L17)^AH17-1, 0)</f>
        <v>0</v>
      </c>
      <c r="DA17" s="341">
        <f>IFERROR((1 + INDEX('I1 - Universal Data'!R$26:R$30, MATCH($N17, 'I1 - Universal Data'!$A$26:$A$30, 0)) + $L17)^AI17-1, 0)</f>
        <v>0</v>
      </c>
      <c r="DB17" s="341">
        <f>IFERROR((1 + INDEX('I1 - Universal Data'!S$26:S$30, MATCH($N17, 'I1 - Universal Data'!$A$26:$A$30, 0)) + $L17)^AJ17-1, 0)</f>
        <v>0</v>
      </c>
      <c r="DC17" s="341">
        <f>IFERROR((1 + INDEX('I1 - Universal Data'!T$26:T$30, MATCH($N17, 'I1 - Universal Data'!$A$26:$A$30, 0)) + $L17)^AK17-1, 0)</f>
        <v>0</v>
      </c>
      <c r="DD17" s="341">
        <f>IFERROR((1 + INDEX('I1 - Universal Data'!U$26:U$30, MATCH($N17, 'I1 - Universal Data'!$A$26:$A$30, 0)) + $L17)^AL17-1, 0)</f>
        <v>0</v>
      </c>
      <c r="DE17" s="341">
        <f>IFERROR((1 + INDEX('I1 - Universal Data'!V$26:V$30, MATCH($N17, 'I1 - Universal Data'!$A$26:$A$30, 0)) + $L17)^AM17-1, 0)</f>
        <v>0</v>
      </c>
      <c r="DF17" s="343">
        <f t="shared" si="24"/>
        <v>0</v>
      </c>
      <c r="DG17" s="301">
        <f t="shared" si="24"/>
        <v>0</v>
      </c>
      <c r="DH17" s="301">
        <f t="shared" si="24"/>
        <v>0</v>
      </c>
      <c r="DI17" s="301">
        <f t="shared" si="24"/>
        <v>0</v>
      </c>
      <c r="DJ17" s="301">
        <f t="shared" si="24"/>
        <v>0</v>
      </c>
      <c r="DK17" s="301">
        <f t="shared" si="24"/>
        <v>0</v>
      </c>
      <c r="DL17" s="301">
        <f t="shared" si="24"/>
        <v>0</v>
      </c>
      <c r="DM17" s="301">
        <f t="shared" si="24"/>
        <v>0</v>
      </c>
      <c r="DN17" s="301">
        <f t="shared" si="24"/>
        <v>0</v>
      </c>
      <c r="DO17" s="301">
        <f t="shared" si="24"/>
        <v>0</v>
      </c>
      <c r="DP17" s="301">
        <f t="shared" si="24"/>
        <v>0</v>
      </c>
      <c r="DQ17" s="301">
        <f t="shared" si="24"/>
        <v>0</v>
      </c>
      <c r="DR17" s="301">
        <f t="shared" si="24"/>
        <v>0</v>
      </c>
      <c r="DS17" s="301">
        <f t="shared" si="24"/>
        <v>0</v>
      </c>
      <c r="DT17" s="301">
        <f t="shared" si="24"/>
        <v>0</v>
      </c>
      <c r="DU17" s="301">
        <f t="shared" si="24"/>
        <v>0</v>
      </c>
      <c r="DV17" s="301">
        <f t="shared" si="25"/>
        <v>0</v>
      </c>
      <c r="DW17" s="342">
        <f t="shared" si="25"/>
        <v>0</v>
      </c>
      <c r="DY17" s="345"/>
      <c r="DZ17" s="344">
        <f t="shared" si="26"/>
        <v>0</v>
      </c>
      <c r="EA17" s="301">
        <f t="shared" si="27"/>
        <v>0</v>
      </c>
      <c r="EB17" s="301">
        <f t="shared" si="27"/>
        <v>0</v>
      </c>
      <c r="EC17" s="301">
        <f t="shared" si="27"/>
        <v>0</v>
      </c>
      <c r="ED17" s="301">
        <f t="shared" si="27"/>
        <v>0</v>
      </c>
      <c r="EE17" s="301">
        <f t="shared" si="27"/>
        <v>0</v>
      </c>
      <c r="EF17" s="301">
        <f t="shared" si="27"/>
        <v>0</v>
      </c>
      <c r="EG17" s="301">
        <f t="shared" si="27"/>
        <v>0</v>
      </c>
      <c r="EH17" s="301">
        <f t="shared" si="27"/>
        <v>0</v>
      </c>
      <c r="EI17" s="301">
        <f t="shared" si="27"/>
        <v>0</v>
      </c>
      <c r="EJ17" s="301">
        <f t="shared" si="27"/>
        <v>0</v>
      </c>
      <c r="EK17" s="301">
        <f t="shared" si="27"/>
        <v>0</v>
      </c>
      <c r="EL17" s="301">
        <f t="shared" si="27"/>
        <v>0</v>
      </c>
      <c r="EM17" s="301">
        <f t="shared" si="27"/>
        <v>0</v>
      </c>
      <c r="EN17" s="301">
        <f t="shared" si="27"/>
        <v>0</v>
      </c>
      <c r="EO17" s="301">
        <f t="shared" si="27"/>
        <v>0</v>
      </c>
      <c r="EP17" s="301">
        <f t="shared" si="27"/>
        <v>0</v>
      </c>
      <c r="EQ17" s="342">
        <f t="shared" si="28"/>
        <v>0</v>
      </c>
      <c r="ES17" s="345"/>
      <c r="ET17" s="386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86" cm="1">
        <f t="array" ref="EU17">IF($T17 = "Y", INDEX('F6 - Debt Dataset'!AL$6:AL$1806, MATCH($B$6 &amp; $A17, 'F6 - Debt Dataset'!$E$6:$E$1806 &amp; 'F6 - Debt Dataset'!$DF$6:$DF$1806, 0)), $K17 * ($F17 &gt;= EU$8) * ($F17 &lt;= EU$9))</f>
        <v>0</v>
      </c>
      <c r="EV17" s="386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86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86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86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86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86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86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86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86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86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86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86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86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86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86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87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45"/>
      <c r="FN17" s="301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301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301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301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301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301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301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301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301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301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301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301" cm="1">
        <f t="array" ref="FY17">IF($T17 = "Y", INDEX('F6 - Debt Dataset'!CF$6:CF$1806, MATCH($B$6 &amp; $A17, 'F6 - Debt Dataset'!$E$6:$E$1806 &amp; 'F6 - Debt Dataset'!$DF$6:$DF$1806, 0)), - $K17 * ($I17 &gt;= FY$8) * ($I17 &lt;= FY$9))</f>
        <v>0</v>
      </c>
      <c r="FZ17" s="301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301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301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301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301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42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45"/>
      <c r="GH17" s="301">
        <f t="shared" si="29"/>
        <v>0</v>
      </c>
      <c r="GI17" s="301">
        <f t="shared" si="29"/>
        <v>0</v>
      </c>
      <c r="GJ17" s="301">
        <f t="shared" si="29"/>
        <v>0</v>
      </c>
      <c r="GK17" s="301">
        <f t="shared" si="29"/>
        <v>0</v>
      </c>
      <c r="GL17" s="301">
        <f t="shared" si="29"/>
        <v>0</v>
      </c>
      <c r="GM17" s="301">
        <f t="shared" si="29"/>
        <v>0</v>
      </c>
      <c r="GN17" s="301">
        <f t="shared" si="29"/>
        <v>0</v>
      </c>
      <c r="GO17" s="301">
        <f t="shared" si="29"/>
        <v>0</v>
      </c>
      <c r="GP17" s="301">
        <f t="shared" si="29"/>
        <v>0</v>
      </c>
      <c r="GQ17" s="301">
        <f t="shared" si="29"/>
        <v>0</v>
      </c>
      <c r="GR17" s="301">
        <f t="shared" si="29"/>
        <v>0</v>
      </c>
      <c r="GS17" s="301">
        <f t="shared" si="29"/>
        <v>0</v>
      </c>
      <c r="GT17" s="301">
        <f t="shared" si="29"/>
        <v>0</v>
      </c>
      <c r="GU17" s="301">
        <f t="shared" si="29"/>
        <v>0</v>
      </c>
      <c r="GV17" s="301">
        <f t="shared" si="29"/>
        <v>0</v>
      </c>
      <c r="GW17" s="301">
        <f t="shared" si="29"/>
        <v>0</v>
      </c>
      <c r="GX17" s="301">
        <f t="shared" si="30"/>
        <v>0</v>
      </c>
      <c r="GY17" s="342">
        <f t="shared" si="30"/>
        <v>0</v>
      </c>
      <c r="HA17" s="348"/>
      <c r="HB17" s="301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301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301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301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301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301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301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301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301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301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301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301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301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301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301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301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301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42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35" t="str" cm="1">
        <f t="array" ref="HU17">IF($T17 = "Y", INDEX('F6 - Debt Dataset'!BC$6:BC$1806, MATCH($B$6 &amp; $A17, 'F6 - Debt Dataset'!$E$6:$E$1806 &amp; 'F6 - Debt Dataset'!$DF$6:$DF$1806, 0)), "-")</f>
        <v>-</v>
      </c>
      <c r="HV17" s="346" t="str" cm="1">
        <f t="array" ref="HV17">IF($T17 = "Y", INDEX('F6 - Debt Dataset'!BD$6:BD$1806, MATCH($B$6 &amp; $A17, 'F6 - Debt Dataset'!$E$6:$E$1806 &amp; 'F6 - Debt Dataset'!$DF$6:$DF$1806, 0)), "-")</f>
        <v>-</v>
      </c>
      <c r="HW17" s="346" t="str" cm="1">
        <f t="array" ref="HW17">IF($T17 = "Y", INDEX('F6 - Debt Dataset'!BE$6:BE$1806, MATCH($B$6 &amp; $A17, 'F6 - Debt Dataset'!$E$6:$E$1806 &amp; 'F6 - Debt Dataset'!$DF$6:$DF$1806, 0)), "-")</f>
        <v>-</v>
      </c>
      <c r="HX17" s="346" t="str" cm="1">
        <f t="array" ref="HX17">IF($T17 = "Y", INDEX('F6 - Debt Dataset'!BF$6:BF$1806, MATCH($B$6 &amp; $A17, 'F6 - Debt Dataset'!$E$6:$E$1806 &amp; 'F6 - Debt Dataset'!$DF$6:$DF$1806, 0)), "-")</f>
        <v>-</v>
      </c>
      <c r="HY17" s="346" t="str" cm="1">
        <f t="array" ref="HY17">IF($T17 = "Y", INDEX('F6 - Debt Dataset'!BG$6:BG$1806, MATCH($B$6 &amp; $A17, 'F6 - Debt Dataset'!$E$6:$E$1806 &amp; 'F6 - Debt Dataset'!$DF$6:$DF$1806, 0)), "-")</f>
        <v>-</v>
      </c>
      <c r="HZ17" s="346" t="str" cm="1">
        <f t="array" ref="HZ17">IF($T17 = "Y", INDEX('F6 - Debt Dataset'!BH$6:BH$1806, MATCH($B$6 &amp; $A17, 'F6 - Debt Dataset'!$E$6:$E$1806 &amp; 'F6 - Debt Dataset'!$DF$6:$DF$1806, 0)), "-")</f>
        <v>-</v>
      </c>
      <c r="IA17" s="346" t="str" cm="1">
        <f t="array" ref="IA17">IF($T17 = "Y", INDEX('F6 - Debt Dataset'!BI$6:BI$1806, MATCH($B$6 &amp; $A17, 'F6 - Debt Dataset'!$E$6:$E$1806 &amp; 'F6 - Debt Dataset'!$DF$6:$DF$1806, 0)), "-")</f>
        <v>-</v>
      </c>
      <c r="IB17" s="346" t="str" cm="1">
        <f t="array" ref="IB17">IF($T17 = "Y", INDEX('F6 - Debt Dataset'!BJ$6:BJ$1806, MATCH($B$6 &amp; $A17, 'F6 - Debt Dataset'!$E$6:$E$1806 &amp; 'F6 - Debt Dataset'!$DF$6:$DF$1806, 0)), "-")</f>
        <v>-</v>
      </c>
      <c r="IC17" s="346" t="str" cm="1">
        <f t="array" ref="IC17">IF($T17 = "Y", INDEX('F6 - Debt Dataset'!BK$6:BK$1806, MATCH($B$6 &amp; $A17, 'F6 - Debt Dataset'!$E$6:$E$1806 &amp; 'F6 - Debt Dataset'!$DF$6:$DF$1806, 0)), "-")</f>
        <v>-</v>
      </c>
      <c r="ID17" s="346" t="str" cm="1">
        <f t="array" ref="ID17">IF($T17 = "Y", INDEX('F6 - Debt Dataset'!BL$6:BL$1806, MATCH($B$6 &amp; $A17, 'F6 - Debt Dataset'!$E$6:$E$1806 &amp; 'F6 - Debt Dataset'!$DF$6:$DF$1806, 0)), "-")</f>
        <v>-</v>
      </c>
      <c r="IE17" s="346" t="str" cm="1">
        <f t="array" ref="IE17">IF($T17 = "Y", INDEX('F6 - Debt Dataset'!BM$6:BM$1806, MATCH($B$6 &amp; $A17, 'F6 - Debt Dataset'!$E$6:$E$1806 &amp; 'F6 - Debt Dataset'!$DF$6:$DF$1806, 0)), "-")</f>
        <v>-</v>
      </c>
      <c r="IF17" s="346" t="str" cm="1">
        <f t="array" ref="IF17">IF($T17 = "Y", INDEX('F6 - Debt Dataset'!BN$6:BN$1806, MATCH($B$6 &amp; $A17, 'F6 - Debt Dataset'!$E$6:$E$1806 &amp; 'F6 - Debt Dataset'!$DF$6:$DF$1806, 0)), "-")</f>
        <v>-</v>
      </c>
      <c r="IG17" s="346" t="str" cm="1">
        <f t="array" ref="IG17">IF($T17 = "Y", INDEX('F6 - Debt Dataset'!BO$6:BO$1806, MATCH($B$6 &amp; $A17, 'F6 - Debt Dataset'!$E$6:$E$1806 &amp; 'F6 - Debt Dataset'!$DF$6:$DF$1806, 0)), "-")</f>
        <v>-</v>
      </c>
      <c r="IH17" s="346" t="str" cm="1">
        <f t="array" ref="IH17">IF($T17 = "Y", INDEX('F6 - Debt Dataset'!BP$6:BP$1806, MATCH($B$6 &amp; $A17, 'F6 - Debt Dataset'!$E$6:$E$1806 &amp; 'F6 - Debt Dataset'!$DF$6:$DF$1806, 0)), "-")</f>
        <v>-</v>
      </c>
      <c r="II17" s="346" t="str" cm="1">
        <f t="array" ref="II17">IF($T17 = "Y", INDEX('F6 - Debt Dataset'!BQ$6:BQ$1806, MATCH($B$6 &amp; $A17, 'F6 - Debt Dataset'!$E$6:$E$1806 &amp; 'F6 - Debt Dataset'!$DF$6:$DF$1806, 0)), "-")</f>
        <v>-</v>
      </c>
      <c r="IJ17" s="346" t="str" cm="1">
        <f t="array" ref="IJ17">IF($T17 = "Y", INDEX('F6 - Debt Dataset'!BR$6:BR$1806, MATCH($B$6 &amp; $A17, 'F6 - Debt Dataset'!$E$6:$E$1806 &amp; 'F6 - Debt Dataset'!$DF$6:$DF$1806, 0)), "-")</f>
        <v>-</v>
      </c>
      <c r="IK17" s="346" t="str" cm="1">
        <f t="array" ref="IK17">IF($T17 = "Y", INDEX('F6 - Debt Dataset'!BS$6:BS$1806, MATCH($B$6 &amp; $A17, 'F6 - Debt Dataset'!$E$6:$E$1806 &amp; 'F6 - Debt Dataset'!$DF$6:$DF$1806, 0)), "-")</f>
        <v>-</v>
      </c>
      <c r="IL17" s="347" t="str" cm="1">
        <f t="array" ref="IL17">IF($T17 = "Y", INDEX('F6 - Debt Dataset'!BT$6:BT$1806, MATCH($B$6 &amp; $A17, 'F6 - Debt Dataset'!$E$6:$E$1806 &amp; 'F6 - Debt Dataset'!$DF$6:$DF$1806, 0)), "-")</f>
        <v>-</v>
      </c>
      <c r="IN17" s="335" t="str" cm="1">
        <f t="array" ref="IN17">IF($T17 = "Y", INDEX('F6 - Debt Dataset'!CM$6:CM$1806, MATCH($B$6 &amp; $A17, 'F6 - Debt Dataset'!$E$6:$E$1806 &amp; 'F6 - Debt Dataset'!$DF$6:$DF$1806, 0)), "-")</f>
        <v>-</v>
      </c>
      <c r="IO17" s="346" t="str" cm="1">
        <f t="array" ref="IO17">IF($T17 = "Y", INDEX('F6 - Debt Dataset'!CN$6:CN$1806, MATCH($B$6 &amp; $A17, 'F6 - Debt Dataset'!$E$6:$E$1806 &amp; 'F6 - Debt Dataset'!$DF$6:$DF$1806, 0)), "-")</f>
        <v>-</v>
      </c>
      <c r="IP17" s="346" t="str" cm="1">
        <f t="array" ref="IP17">IF($T17 = "Y", INDEX('F6 - Debt Dataset'!CO$6:CO$1806, MATCH($B$6 &amp; $A17, 'F6 - Debt Dataset'!$E$6:$E$1806 &amp; 'F6 - Debt Dataset'!$DF$6:$DF$1806, 0)), "-")</f>
        <v>-</v>
      </c>
      <c r="IQ17" s="346" t="str" cm="1">
        <f t="array" ref="IQ17">IF($T17 = "Y", INDEX('F6 - Debt Dataset'!CP$6:CP$1806, MATCH($B$6 &amp; $A17, 'F6 - Debt Dataset'!$E$6:$E$1806 &amp; 'F6 - Debt Dataset'!$DF$6:$DF$1806, 0)), "-")</f>
        <v>-</v>
      </c>
      <c r="IR17" s="346" t="str" cm="1">
        <f t="array" ref="IR17">IF($T17 = "Y", INDEX('F6 - Debt Dataset'!CQ$6:CQ$1806, MATCH($B$6 &amp; $A17, 'F6 - Debt Dataset'!$E$6:$E$1806 &amp; 'F6 - Debt Dataset'!$DF$6:$DF$1806, 0)), "-")</f>
        <v>-</v>
      </c>
      <c r="IS17" s="346" t="str" cm="1">
        <f t="array" ref="IS17">IF($T17 = "Y", INDEX('F6 - Debt Dataset'!CR$6:CR$1806, MATCH($B$6 &amp; $A17, 'F6 - Debt Dataset'!$E$6:$E$1806 &amp; 'F6 - Debt Dataset'!$DF$6:$DF$1806, 0)), "-")</f>
        <v>-</v>
      </c>
      <c r="IT17" s="346" t="str" cm="1">
        <f t="array" ref="IT17">IF($T17 = "Y", INDEX('F6 - Debt Dataset'!CS$6:CS$1806, MATCH($B$6 &amp; $A17, 'F6 - Debt Dataset'!$E$6:$E$1806 &amp; 'F6 - Debt Dataset'!$DF$6:$DF$1806, 0)), "-")</f>
        <v>-</v>
      </c>
      <c r="IU17" s="346" t="str" cm="1">
        <f t="array" ref="IU17">IF($T17 = "Y", INDEX('F6 - Debt Dataset'!CT$6:CT$1806, MATCH($B$6 &amp; $A17, 'F6 - Debt Dataset'!$E$6:$E$1806 &amp; 'F6 - Debt Dataset'!$DF$6:$DF$1806, 0)), "-")</f>
        <v>-</v>
      </c>
      <c r="IV17" s="346" t="str" cm="1">
        <f t="array" ref="IV17">IF($T17 = "Y", INDEX('F6 - Debt Dataset'!CU$6:CU$1806, MATCH($B$6 &amp; $A17, 'F6 - Debt Dataset'!$E$6:$E$1806 &amp; 'F6 - Debt Dataset'!$DF$6:$DF$1806, 0)), "-")</f>
        <v>-</v>
      </c>
      <c r="IW17" s="346" t="str" cm="1">
        <f t="array" ref="IW17">IF($T17 = "Y", INDEX('F6 - Debt Dataset'!CV$6:CV$1806, MATCH($B$6 &amp; $A17, 'F6 - Debt Dataset'!$E$6:$E$1806 &amp; 'F6 - Debt Dataset'!$DF$6:$DF$1806, 0)), "-")</f>
        <v>-</v>
      </c>
      <c r="IX17" s="346" t="str" cm="1">
        <f t="array" ref="IX17">IF($T17 = "Y", INDEX('F6 - Debt Dataset'!CW$6:CW$1806, MATCH($B$6 &amp; $A17, 'F6 - Debt Dataset'!$E$6:$E$1806 &amp; 'F6 - Debt Dataset'!$DF$6:$DF$1806, 0)), "-")</f>
        <v>-</v>
      </c>
      <c r="IY17" s="346" t="str" cm="1">
        <f t="array" ref="IY17">IF($T17 = "Y", INDEX('F6 - Debt Dataset'!CX$6:CX$1806, MATCH($B$6 &amp; $A17, 'F6 - Debt Dataset'!$E$6:$E$1806 &amp; 'F6 - Debt Dataset'!$DF$6:$DF$1806, 0)), "-")</f>
        <v>-</v>
      </c>
      <c r="IZ17" s="346" t="str" cm="1">
        <f t="array" ref="IZ17">IF($T17 = "Y", INDEX('F6 - Debt Dataset'!CY$6:CY$1806, MATCH($B$6 &amp; $A17, 'F6 - Debt Dataset'!$E$6:$E$1806 &amp; 'F6 - Debt Dataset'!$DF$6:$DF$1806, 0)), "-")</f>
        <v>-</v>
      </c>
      <c r="JA17" s="346" t="str" cm="1">
        <f t="array" ref="JA17">IF($T17 = "Y", INDEX('F6 - Debt Dataset'!CZ$6:CZ$1806, MATCH($B$6 &amp; $A17, 'F6 - Debt Dataset'!$E$6:$E$1806 &amp; 'F6 - Debt Dataset'!$DF$6:$DF$1806, 0)), "-")</f>
        <v>-</v>
      </c>
      <c r="JB17" s="346" t="str" cm="1">
        <f t="array" ref="JB17">IF($T17 = "Y", INDEX('F6 - Debt Dataset'!DA$6:DA$1806, MATCH($B$6 &amp; $A17, 'F6 - Debt Dataset'!$E$6:$E$1806 &amp; 'F6 - Debt Dataset'!$DF$6:$DF$1806, 0)), "-")</f>
        <v>-</v>
      </c>
      <c r="JC17" s="346" t="str" cm="1">
        <f t="array" ref="JC17">IF($T17 = "Y", INDEX('F6 - Debt Dataset'!DB$6:DB$1806, MATCH($B$6 &amp; $A17, 'F6 - Debt Dataset'!$E$6:$E$1806 &amp; 'F6 - Debt Dataset'!$DF$6:$DF$1806, 0)), "-")</f>
        <v>-</v>
      </c>
      <c r="JD17" s="346" t="str" cm="1">
        <f t="array" ref="JD17">IF($T17 = "Y", INDEX('F6 - Debt Dataset'!DC$6:DC$1806, MATCH($B$6 &amp; $A17, 'F6 - Debt Dataset'!$E$6:$E$1806 &amp; 'F6 - Debt Dataset'!$DF$6:$DF$1806, 0)), "-")</f>
        <v>-</v>
      </c>
      <c r="JE17" s="347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93">
        <f t="shared" si="31"/>
        <v>8</v>
      </c>
      <c r="B18" s="393" t="str" cm="1">
        <f t="array" ref="B18">IFERROR(INDEX('F6 - Debt Dataset'!$C$6:$C$1806, MATCH($B$6 &amp; $A18, 'F6 - Debt Dataset'!$E$6:$E$1806 &amp; 'F6 - Debt Dataset'!$DF$6:$DF$1806, 0)), "-")</f>
        <v>-</v>
      </c>
      <c r="C18" s="393" t="str" cm="1">
        <f t="array" ref="C18">IFERROR(INDEX('F6 - Debt Dataset'!$A$6:$A$1806, MATCH($B$6 &amp; $A18, 'F6 - Debt Dataset'!$E$6:$E$1806 &amp; 'F6 - Debt Dataset'!$DF$6:$DF$1806, 0)), "-")</f>
        <v>-</v>
      </c>
      <c r="D18" s="393" t="str" cm="1">
        <f t="array" ref="D18">IFERROR(INDEX('F6 - Debt Dataset'!$B$6:$B$1806, MATCH($B$6 &amp; $A18, 'F6 - Debt Dataset'!$E$6:$E$1806 &amp; 'F6 - Debt Dataset'!$DF$6:$DF$1806, 0)), "-")</f>
        <v>-</v>
      </c>
      <c r="E18" s="393" t="str" cm="1">
        <f t="array" ref="E18">IFERROR(INDEX('F6 - Debt Dataset'!$H$6:$H$1806, MATCH($B$6 &amp; $A18, 'F6 - Debt Dataset'!$E$6:$E$1806 &amp; 'F6 - Debt Dataset'!$DF$6:$DF$1806, 0)), "-")</f>
        <v>-</v>
      </c>
      <c r="F18" s="394" t="str" cm="1">
        <f t="array" ref="F18">IFERROR(INDEX('F6 - Debt Dataset'!$J$6:$J$1806, MATCH($B$6 &amp;$A18, 'F6 - Debt Dataset'!$E$6:$E$1806 &amp; 'F6 - Debt Dataset'!$DF$6:$DF$1806, 0)), "-")</f>
        <v>-</v>
      </c>
      <c r="G18" s="394" t="str" cm="1">
        <f t="array" ref="G18">IFERROR(INDEX('F6 - Debt Dataset'!$K$6:$K$1806, MATCH($B$6 &amp;$A18, 'F6 - Debt Dataset'!$E$6:$E$1806 &amp; 'F6 - Debt Dataset'!$DF$6:$DF$1806, 0)), "-")</f>
        <v>-</v>
      </c>
      <c r="H18" s="394" t="str" cm="1">
        <f t="array" ref="H18">IFERROR(INDEX('F6 - Debt Dataset'!$L$6:$L$1806, MATCH($B$6 &amp;$A18, 'F6 - Debt Dataset'!$E$6:$E$1806 &amp; 'F6 - Debt Dataset'!$DF$6:$DF$1806, 0)), "-")</f>
        <v>-</v>
      </c>
      <c r="I18" s="394" t="str">
        <f t="shared" si="17"/>
        <v>-</v>
      </c>
      <c r="J18" s="393" t="str" cm="1">
        <f t="array" ref="J18">IFERROR(INDEX('F6 - Debt Dataset'!$N$6:$N$1806, MATCH($B$6 &amp;$A18, 'F6 - Debt Dataset'!$E$6:$E$1806 &amp; 'F6 - Debt Dataset'!$DF$6:$DF$1806, 0)), "-")</f>
        <v>-</v>
      </c>
      <c r="K18" s="395" cm="1">
        <f t="array" ref="K18">IFERROR(INDEX('F6 - Debt Dataset'!$S$6:$S$1806, MATCH($B$6 &amp; $A18, 'F6 - Debt Dataset'!$E$6:$E$1806 &amp; 'F6 - Debt Dataset'!$DF$6:$DF$1806, 0)), 0)</f>
        <v>0</v>
      </c>
      <c r="L18" s="396" cm="1">
        <f t="array" ref="L18">IFERROR(INDEX('F6 - Debt Dataset'!$W$6:$W$1806, MATCH($B$6 &amp; $A18, 'F6 - Debt Dataset'!$E$6:$E$1806 &amp; 'F6 - Debt Dataset'!$DF$6:$DF$1806, 0)), 0)</f>
        <v>0</v>
      </c>
      <c r="M18" s="397" t="str" cm="1">
        <f t="array" ref="M18">IFERROR(INDEX('F6 - Debt Dataset'!$E$6:$E$1806, MATCH($B$6 &amp; $A18, 'F6 - Debt Dataset'!$E$6:$E$1806 &amp; 'F6 - Debt Dataset'!$DF$6:$DF$1806, 0)), "-")</f>
        <v>-</v>
      </c>
      <c r="N18" s="397" t="str" cm="1">
        <f t="array" ref="N18">IFERROR(INDEX('F6 - Debt Dataset'!$X$6:$X$1806, MATCH($B$6 &amp; $A18, 'F6 - Debt Dataset'!$E$6:$E$1806 &amp; 'F6 - Debt Dataset'!$DF$6:$DF$1806, 0)), "-")</f>
        <v>-</v>
      </c>
      <c r="O18" s="393"/>
      <c r="P18" s="393"/>
      <c r="Q18" s="393"/>
      <c r="R18" s="393" t="str">
        <f t="shared" si="18"/>
        <v>-</v>
      </c>
      <c r="S18" s="393" t="str">
        <f t="shared" si="19"/>
        <v>-</v>
      </c>
      <c r="T18" s="400" t="str" cm="1">
        <f t="array" ref="T18">IFERROR(INDEX('F6 - Debt Dataset'!$AH$6:$AH$1806, MATCH($B$6 &amp; $A18, 'F6 - Debt Dataset'!$E$6:$E$1806 &amp; 'F6 - Debt Dataset'!$DF$6:$DF$1806, 0)), "-")</f>
        <v>-</v>
      </c>
      <c r="U18" s="345"/>
      <c r="V18" s="338">
        <f t="shared" si="20"/>
        <v>0</v>
      </c>
      <c r="W18" s="338">
        <f t="shared" si="20"/>
        <v>0</v>
      </c>
      <c r="X18" s="338">
        <f t="shared" si="20"/>
        <v>0</v>
      </c>
      <c r="Y18" s="338">
        <f t="shared" si="20"/>
        <v>0</v>
      </c>
      <c r="Z18" s="338">
        <f t="shared" si="20"/>
        <v>0</v>
      </c>
      <c r="AA18" s="338">
        <f t="shared" si="20"/>
        <v>0</v>
      </c>
      <c r="AB18" s="338">
        <f t="shared" si="20"/>
        <v>0</v>
      </c>
      <c r="AC18" s="338">
        <f t="shared" si="20"/>
        <v>0</v>
      </c>
      <c r="AD18" s="338">
        <f t="shared" si="20"/>
        <v>0</v>
      </c>
      <c r="AE18" s="338">
        <f t="shared" si="20"/>
        <v>0</v>
      </c>
      <c r="AF18" s="338">
        <f t="shared" si="20"/>
        <v>0</v>
      </c>
      <c r="AG18" s="338">
        <f t="shared" si="20"/>
        <v>0</v>
      </c>
      <c r="AH18" s="338">
        <f t="shared" si="20"/>
        <v>0</v>
      </c>
      <c r="AI18" s="338">
        <f t="shared" si="20"/>
        <v>0</v>
      </c>
      <c r="AJ18" s="338">
        <f t="shared" si="20"/>
        <v>0</v>
      </c>
      <c r="AK18" s="338">
        <f t="shared" si="20"/>
        <v>0</v>
      </c>
      <c r="AL18" s="338">
        <f t="shared" si="21"/>
        <v>0</v>
      </c>
      <c r="AM18" s="338">
        <f t="shared" si="21"/>
        <v>0</v>
      </c>
      <c r="AN18" s="345"/>
      <c r="AO18" s="301">
        <f t="shared" si="32"/>
        <v>0</v>
      </c>
      <c r="AP18" s="301">
        <f t="shared" si="22"/>
        <v>0</v>
      </c>
      <c r="AQ18" s="301">
        <f t="shared" si="22"/>
        <v>0</v>
      </c>
      <c r="AR18" s="301">
        <f t="shared" si="22"/>
        <v>0</v>
      </c>
      <c r="AS18" s="301">
        <f t="shared" si="22"/>
        <v>0</v>
      </c>
      <c r="AT18" s="301">
        <f t="shared" si="22"/>
        <v>0</v>
      </c>
      <c r="AU18" s="301">
        <f t="shared" si="22"/>
        <v>0</v>
      </c>
      <c r="AV18" s="301">
        <f t="shared" si="22"/>
        <v>0</v>
      </c>
      <c r="AW18" s="301">
        <f t="shared" si="22"/>
        <v>0</v>
      </c>
      <c r="AX18" s="301">
        <f t="shared" si="22"/>
        <v>0</v>
      </c>
      <c r="AY18" s="301">
        <f t="shared" si="22"/>
        <v>0</v>
      </c>
      <c r="AZ18" s="301">
        <f t="shared" si="22"/>
        <v>0</v>
      </c>
      <c r="BA18" s="301">
        <f t="shared" si="22"/>
        <v>0</v>
      </c>
      <c r="BB18" s="301">
        <f t="shared" si="22"/>
        <v>0</v>
      </c>
      <c r="BC18" s="301">
        <f t="shared" si="22"/>
        <v>0</v>
      </c>
      <c r="BD18" s="301">
        <f t="shared" si="22"/>
        <v>0</v>
      </c>
      <c r="BE18" s="301">
        <f t="shared" si="22"/>
        <v>0</v>
      </c>
      <c r="BF18" s="342">
        <f t="shared" si="23"/>
        <v>0</v>
      </c>
      <c r="BG18" s="340"/>
      <c r="BH18" s="340"/>
      <c r="BI18" s="340"/>
      <c r="BJ18" s="340"/>
      <c r="BK18" s="340"/>
      <c r="BL18" s="340"/>
      <c r="BM18" s="340"/>
      <c r="BN18" s="340"/>
      <c r="BO18" s="340"/>
      <c r="BP18" s="340"/>
      <c r="BQ18" s="340"/>
      <c r="BR18" s="340"/>
      <c r="BS18" s="340"/>
      <c r="BT18" s="340"/>
      <c r="BU18" s="340"/>
      <c r="BV18" s="340"/>
      <c r="BW18" s="340"/>
      <c r="BX18" s="340"/>
      <c r="BY18" s="340"/>
      <c r="BZ18" s="340"/>
      <c r="CA18" s="340"/>
      <c r="CB18" s="340"/>
      <c r="CC18" s="340"/>
      <c r="CD18" s="340"/>
      <c r="CE18" s="340"/>
      <c r="CF18" s="340"/>
      <c r="CG18" s="340"/>
      <c r="CH18" s="340"/>
      <c r="CI18" s="340"/>
      <c r="CJ18" s="340"/>
      <c r="CK18" s="340"/>
      <c r="CL18" s="340"/>
      <c r="CM18" s="339"/>
      <c r="CN18" s="341">
        <f>IFERROR((1 + INDEX('I1 - Universal Data'!E$26:E$30, MATCH($N18, 'I1 - Universal Data'!$A$26:$A$30, 0)) + $L18)^V18-1, 0)</f>
        <v>0</v>
      </c>
      <c r="CO18" s="341">
        <f>IFERROR((1 + INDEX('I1 - Universal Data'!F$26:F$30, MATCH($N18, 'I1 - Universal Data'!$A$26:$A$30, 0)) + $L18)^W18-1, 0)</f>
        <v>0</v>
      </c>
      <c r="CP18" s="341">
        <f>IFERROR((1 + INDEX('I1 - Universal Data'!G$26:G$30, MATCH($N18, 'I1 - Universal Data'!$A$26:$A$30, 0)) + $L18)^X18-1, 0)</f>
        <v>0</v>
      </c>
      <c r="CQ18" s="341">
        <f>IFERROR((1 + INDEX('I1 - Universal Data'!H$26:H$30, MATCH($N18, 'I1 - Universal Data'!$A$26:$A$30, 0)) + $L18)^Y18-1, 0)</f>
        <v>0</v>
      </c>
      <c r="CR18" s="341">
        <f>IFERROR((1 + INDEX('I1 - Universal Data'!I$26:I$30, MATCH($N18, 'I1 - Universal Data'!$A$26:$A$30, 0)) + $L18)^Z18-1, 0)</f>
        <v>0</v>
      </c>
      <c r="CS18" s="341">
        <f>IFERROR((1 + INDEX('I1 - Universal Data'!J$26:J$30, MATCH($N18, 'I1 - Universal Data'!$A$26:$A$30, 0)) + $L18)^AA18-1, 0)</f>
        <v>0</v>
      </c>
      <c r="CT18" s="341">
        <f>IFERROR((1 + INDEX('I1 - Universal Data'!K$26:K$30, MATCH($N18, 'I1 - Universal Data'!$A$26:$A$30, 0)) + $L18)^AB18-1, 0)</f>
        <v>0</v>
      </c>
      <c r="CU18" s="341">
        <f>IFERROR((1 + INDEX('I1 - Universal Data'!L$26:L$30, MATCH($N18, 'I1 - Universal Data'!$A$26:$A$30, 0)) + $L18)^AC18-1, 0)</f>
        <v>0</v>
      </c>
      <c r="CV18" s="341">
        <f>IFERROR((1 + INDEX('I1 - Universal Data'!M$26:M$30, MATCH($N18, 'I1 - Universal Data'!$A$26:$A$30, 0)) + $L18)^AD18-1, 0)</f>
        <v>0</v>
      </c>
      <c r="CW18" s="341">
        <f>IFERROR((1 + INDEX('I1 - Universal Data'!N$26:N$30, MATCH($N18, 'I1 - Universal Data'!$A$26:$A$30, 0)) + $L18)^AE18-1, 0)</f>
        <v>0</v>
      </c>
      <c r="CX18" s="341">
        <f>IFERROR((1 + INDEX('I1 - Universal Data'!O$26:O$30, MATCH($N18, 'I1 - Universal Data'!$A$26:$A$30, 0)) + $L18)^AF18-1, 0)</f>
        <v>0</v>
      </c>
      <c r="CY18" s="341">
        <f>IFERROR((1 + INDEX('I1 - Universal Data'!P$26:P$30, MATCH($N18, 'I1 - Universal Data'!$A$26:$A$30, 0)) + $L18)^AG18-1, 0)</f>
        <v>0</v>
      </c>
      <c r="CZ18" s="341">
        <f>IFERROR((1 + INDEX('I1 - Universal Data'!Q$26:Q$30, MATCH($N18, 'I1 - Universal Data'!$A$26:$A$30, 0)) + $L18)^AH18-1, 0)</f>
        <v>0</v>
      </c>
      <c r="DA18" s="341">
        <f>IFERROR((1 + INDEX('I1 - Universal Data'!R$26:R$30, MATCH($N18, 'I1 - Universal Data'!$A$26:$A$30, 0)) + $L18)^AI18-1, 0)</f>
        <v>0</v>
      </c>
      <c r="DB18" s="341">
        <f>IFERROR((1 + INDEX('I1 - Universal Data'!S$26:S$30, MATCH($N18, 'I1 - Universal Data'!$A$26:$A$30, 0)) + $L18)^AJ18-1, 0)</f>
        <v>0</v>
      </c>
      <c r="DC18" s="341">
        <f>IFERROR((1 + INDEX('I1 - Universal Data'!T$26:T$30, MATCH($N18, 'I1 - Universal Data'!$A$26:$A$30, 0)) + $L18)^AK18-1, 0)</f>
        <v>0</v>
      </c>
      <c r="DD18" s="341">
        <f>IFERROR((1 + INDEX('I1 - Universal Data'!U$26:U$30, MATCH($N18, 'I1 - Universal Data'!$A$26:$A$30, 0)) + $L18)^AL18-1, 0)</f>
        <v>0</v>
      </c>
      <c r="DE18" s="341">
        <f>IFERROR((1 + INDEX('I1 - Universal Data'!V$26:V$30, MATCH($N18, 'I1 - Universal Data'!$A$26:$A$30, 0)) + $L18)^AM18-1, 0)</f>
        <v>0</v>
      </c>
      <c r="DF18" s="343">
        <f t="shared" si="24"/>
        <v>0</v>
      </c>
      <c r="DG18" s="301">
        <f t="shared" si="24"/>
        <v>0</v>
      </c>
      <c r="DH18" s="301">
        <f t="shared" si="24"/>
        <v>0</v>
      </c>
      <c r="DI18" s="301">
        <f t="shared" si="24"/>
        <v>0</v>
      </c>
      <c r="DJ18" s="301">
        <f t="shared" si="24"/>
        <v>0</v>
      </c>
      <c r="DK18" s="301">
        <f t="shared" si="24"/>
        <v>0</v>
      </c>
      <c r="DL18" s="301">
        <f t="shared" si="24"/>
        <v>0</v>
      </c>
      <c r="DM18" s="301">
        <f t="shared" si="24"/>
        <v>0</v>
      </c>
      <c r="DN18" s="301">
        <f t="shared" si="24"/>
        <v>0</v>
      </c>
      <c r="DO18" s="301">
        <f t="shared" si="24"/>
        <v>0</v>
      </c>
      <c r="DP18" s="301">
        <f t="shared" si="24"/>
        <v>0</v>
      </c>
      <c r="DQ18" s="301">
        <f t="shared" si="24"/>
        <v>0</v>
      </c>
      <c r="DR18" s="301">
        <f t="shared" si="24"/>
        <v>0</v>
      </c>
      <c r="DS18" s="301">
        <f t="shared" si="24"/>
        <v>0</v>
      </c>
      <c r="DT18" s="301">
        <f t="shared" si="24"/>
        <v>0</v>
      </c>
      <c r="DU18" s="301">
        <f t="shared" si="24"/>
        <v>0</v>
      </c>
      <c r="DV18" s="301">
        <f t="shared" si="25"/>
        <v>0</v>
      </c>
      <c r="DW18" s="342">
        <f t="shared" si="25"/>
        <v>0</v>
      </c>
      <c r="DY18" s="345"/>
      <c r="DZ18" s="344">
        <f t="shared" si="26"/>
        <v>0</v>
      </c>
      <c r="EA18" s="301">
        <f t="shared" si="27"/>
        <v>0</v>
      </c>
      <c r="EB18" s="301">
        <f t="shared" si="27"/>
        <v>0</v>
      </c>
      <c r="EC18" s="301">
        <f t="shared" si="27"/>
        <v>0</v>
      </c>
      <c r="ED18" s="301">
        <f t="shared" si="27"/>
        <v>0</v>
      </c>
      <c r="EE18" s="301">
        <f t="shared" si="27"/>
        <v>0</v>
      </c>
      <c r="EF18" s="301">
        <f t="shared" si="27"/>
        <v>0</v>
      </c>
      <c r="EG18" s="301">
        <f t="shared" si="27"/>
        <v>0</v>
      </c>
      <c r="EH18" s="301">
        <f t="shared" si="27"/>
        <v>0</v>
      </c>
      <c r="EI18" s="301">
        <f t="shared" si="27"/>
        <v>0</v>
      </c>
      <c r="EJ18" s="301">
        <f t="shared" si="27"/>
        <v>0</v>
      </c>
      <c r="EK18" s="301">
        <f t="shared" si="27"/>
        <v>0</v>
      </c>
      <c r="EL18" s="301">
        <f t="shared" si="27"/>
        <v>0</v>
      </c>
      <c r="EM18" s="301">
        <f t="shared" si="27"/>
        <v>0</v>
      </c>
      <c r="EN18" s="301">
        <f t="shared" si="27"/>
        <v>0</v>
      </c>
      <c r="EO18" s="301">
        <f t="shared" si="27"/>
        <v>0</v>
      </c>
      <c r="EP18" s="301">
        <f t="shared" si="27"/>
        <v>0</v>
      </c>
      <c r="EQ18" s="342">
        <f t="shared" si="28"/>
        <v>0</v>
      </c>
      <c r="ES18" s="345"/>
      <c r="ET18" s="386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86" cm="1">
        <f t="array" ref="EU18">IF($T18 = "Y", INDEX('F6 - Debt Dataset'!AL$6:AL$1806, MATCH($B$6 &amp; $A18, 'F6 - Debt Dataset'!$E$6:$E$1806 &amp; 'F6 - Debt Dataset'!$DF$6:$DF$1806, 0)), $K18 * ($F18 &gt;= EU$8) * ($F18 &lt;= EU$9))</f>
        <v>0</v>
      </c>
      <c r="EV18" s="386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86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86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86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86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86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86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86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86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86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86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86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86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86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86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87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45"/>
      <c r="FN18" s="301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301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301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301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301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301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301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301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301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301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301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301" cm="1">
        <f t="array" ref="FY18">IF($T18 = "Y", INDEX('F6 - Debt Dataset'!CF$6:CF$1806, MATCH($B$6 &amp; $A18, 'F6 - Debt Dataset'!$E$6:$E$1806 &amp; 'F6 - Debt Dataset'!$DF$6:$DF$1806, 0)), - $K18 * ($I18 &gt;= FY$8) * ($I18 &lt;= FY$9))</f>
        <v>0</v>
      </c>
      <c r="FZ18" s="301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301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301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301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301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42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45"/>
      <c r="GH18" s="301">
        <f t="shared" si="29"/>
        <v>0</v>
      </c>
      <c r="GI18" s="301">
        <f t="shared" si="29"/>
        <v>0</v>
      </c>
      <c r="GJ18" s="301">
        <f t="shared" si="29"/>
        <v>0</v>
      </c>
      <c r="GK18" s="301">
        <f t="shared" si="29"/>
        <v>0</v>
      </c>
      <c r="GL18" s="301">
        <f t="shared" si="29"/>
        <v>0</v>
      </c>
      <c r="GM18" s="301">
        <f t="shared" si="29"/>
        <v>0</v>
      </c>
      <c r="GN18" s="301">
        <f t="shared" si="29"/>
        <v>0</v>
      </c>
      <c r="GO18" s="301">
        <f t="shared" si="29"/>
        <v>0</v>
      </c>
      <c r="GP18" s="301">
        <f t="shared" si="29"/>
        <v>0</v>
      </c>
      <c r="GQ18" s="301">
        <f t="shared" si="29"/>
        <v>0</v>
      </c>
      <c r="GR18" s="301">
        <f t="shared" si="29"/>
        <v>0</v>
      </c>
      <c r="GS18" s="301">
        <f t="shared" si="29"/>
        <v>0</v>
      </c>
      <c r="GT18" s="301">
        <f t="shared" si="29"/>
        <v>0</v>
      </c>
      <c r="GU18" s="301">
        <f t="shared" si="29"/>
        <v>0</v>
      </c>
      <c r="GV18" s="301">
        <f t="shared" si="29"/>
        <v>0</v>
      </c>
      <c r="GW18" s="301">
        <f t="shared" si="29"/>
        <v>0</v>
      </c>
      <c r="GX18" s="301">
        <f t="shared" si="30"/>
        <v>0</v>
      </c>
      <c r="GY18" s="342">
        <f t="shared" si="30"/>
        <v>0</v>
      </c>
      <c r="HA18" s="348"/>
      <c r="HB18" s="301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301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301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301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301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301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301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301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301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301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301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301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301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301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301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301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301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42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35" t="str" cm="1">
        <f t="array" ref="HU18">IF($T18 = "Y", INDEX('F6 - Debt Dataset'!BC$6:BC$1806, MATCH($B$6 &amp; $A18, 'F6 - Debt Dataset'!$E$6:$E$1806 &amp; 'F6 - Debt Dataset'!$DF$6:$DF$1806, 0)), "-")</f>
        <v>-</v>
      </c>
      <c r="HV18" s="346" t="str" cm="1">
        <f t="array" ref="HV18">IF($T18 = "Y", INDEX('F6 - Debt Dataset'!BD$6:BD$1806, MATCH($B$6 &amp; $A18, 'F6 - Debt Dataset'!$E$6:$E$1806 &amp; 'F6 - Debt Dataset'!$DF$6:$DF$1806, 0)), "-")</f>
        <v>-</v>
      </c>
      <c r="HW18" s="346" t="str" cm="1">
        <f t="array" ref="HW18">IF($T18 = "Y", INDEX('F6 - Debt Dataset'!BE$6:BE$1806, MATCH($B$6 &amp; $A18, 'F6 - Debt Dataset'!$E$6:$E$1806 &amp; 'F6 - Debt Dataset'!$DF$6:$DF$1806, 0)), "-")</f>
        <v>-</v>
      </c>
      <c r="HX18" s="346" t="str" cm="1">
        <f t="array" ref="HX18">IF($T18 = "Y", INDEX('F6 - Debt Dataset'!BF$6:BF$1806, MATCH($B$6 &amp; $A18, 'F6 - Debt Dataset'!$E$6:$E$1806 &amp; 'F6 - Debt Dataset'!$DF$6:$DF$1806, 0)), "-")</f>
        <v>-</v>
      </c>
      <c r="HY18" s="346" t="str" cm="1">
        <f t="array" ref="HY18">IF($T18 = "Y", INDEX('F6 - Debt Dataset'!BG$6:BG$1806, MATCH($B$6 &amp; $A18, 'F6 - Debt Dataset'!$E$6:$E$1806 &amp; 'F6 - Debt Dataset'!$DF$6:$DF$1806, 0)), "-")</f>
        <v>-</v>
      </c>
      <c r="HZ18" s="346" t="str" cm="1">
        <f t="array" ref="HZ18">IF($T18 = "Y", INDEX('F6 - Debt Dataset'!BH$6:BH$1806, MATCH($B$6 &amp; $A18, 'F6 - Debt Dataset'!$E$6:$E$1806 &amp; 'F6 - Debt Dataset'!$DF$6:$DF$1806, 0)), "-")</f>
        <v>-</v>
      </c>
      <c r="IA18" s="346" t="str" cm="1">
        <f t="array" ref="IA18">IF($T18 = "Y", INDEX('F6 - Debt Dataset'!BI$6:BI$1806, MATCH($B$6 &amp; $A18, 'F6 - Debt Dataset'!$E$6:$E$1806 &amp; 'F6 - Debt Dataset'!$DF$6:$DF$1806, 0)), "-")</f>
        <v>-</v>
      </c>
      <c r="IB18" s="346" t="str" cm="1">
        <f t="array" ref="IB18">IF($T18 = "Y", INDEX('F6 - Debt Dataset'!BJ$6:BJ$1806, MATCH($B$6 &amp; $A18, 'F6 - Debt Dataset'!$E$6:$E$1806 &amp; 'F6 - Debt Dataset'!$DF$6:$DF$1806, 0)), "-")</f>
        <v>-</v>
      </c>
      <c r="IC18" s="346" t="str" cm="1">
        <f t="array" ref="IC18">IF($T18 = "Y", INDEX('F6 - Debt Dataset'!BK$6:BK$1806, MATCH($B$6 &amp; $A18, 'F6 - Debt Dataset'!$E$6:$E$1806 &amp; 'F6 - Debt Dataset'!$DF$6:$DF$1806, 0)), "-")</f>
        <v>-</v>
      </c>
      <c r="ID18" s="346" t="str" cm="1">
        <f t="array" ref="ID18">IF($T18 = "Y", INDEX('F6 - Debt Dataset'!BL$6:BL$1806, MATCH($B$6 &amp; $A18, 'F6 - Debt Dataset'!$E$6:$E$1806 &amp; 'F6 - Debt Dataset'!$DF$6:$DF$1806, 0)), "-")</f>
        <v>-</v>
      </c>
      <c r="IE18" s="346" t="str" cm="1">
        <f t="array" ref="IE18">IF($T18 = "Y", INDEX('F6 - Debt Dataset'!BM$6:BM$1806, MATCH($B$6 &amp; $A18, 'F6 - Debt Dataset'!$E$6:$E$1806 &amp; 'F6 - Debt Dataset'!$DF$6:$DF$1806, 0)), "-")</f>
        <v>-</v>
      </c>
      <c r="IF18" s="346" t="str" cm="1">
        <f t="array" ref="IF18">IF($T18 = "Y", INDEX('F6 - Debt Dataset'!BN$6:BN$1806, MATCH($B$6 &amp; $A18, 'F6 - Debt Dataset'!$E$6:$E$1806 &amp; 'F6 - Debt Dataset'!$DF$6:$DF$1806, 0)), "-")</f>
        <v>-</v>
      </c>
      <c r="IG18" s="346" t="str" cm="1">
        <f t="array" ref="IG18">IF($T18 = "Y", INDEX('F6 - Debt Dataset'!BO$6:BO$1806, MATCH($B$6 &amp; $A18, 'F6 - Debt Dataset'!$E$6:$E$1806 &amp; 'F6 - Debt Dataset'!$DF$6:$DF$1806, 0)), "-")</f>
        <v>-</v>
      </c>
      <c r="IH18" s="346" t="str" cm="1">
        <f t="array" ref="IH18">IF($T18 = "Y", INDEX('F6 - Debt Dataset'!BP$6:BP$1806, MATCH($B$6 &amp; $A18, 'F6 - Debt Dataset'!$E$6:$E$1806 &amp; 'F6 - Debt Dataset'!$DF$6:$DF$1806, 0)), "-")</f>
        <v>-</v>
      </c>
      <c r="II18" s="346" t="str" cm="1">
        <f t="array" ref="II18">IF($T18 = "Y", INDEX('F6 - Debt Dataset'!BQ$6:BQ$1806, MATCH($B$6 &amp; $A18, 'F6 - Debt Dataset'!$E$6:$E$1806 &amp; 'F6 - Debt Dataset'!$DF$6:$DF$1806, 0)), "-")</f>
        <v>-</v>
      </c>
      <c r="IJ18" s="346" t="str" cm="1">
        <f t="array" ref="IJ18">IF($T18 = "Y", INDEX('F6 - Debt Dataset'!BR$6:BR$1806, MATCH($B$6 &amp; $A18, 'F6 - Debt Dataset'!$E$6:$E$1806 &amp; 'F6 - Debt Dataset'!$DF$6:$DF$1806, 0)), "-")</f>
        <v>-</v>
      </c>
      <c r="IK18" s="346" t="str" cm="1">
        <f t="array" ref="IK18">IF($T18 = "Y", INDEX('F6 - Debt Dataset'!BS$6:BS$1806, MATCH($B$6 &amp; $A18, 'F6 - Debt Dataset'!$E$6:$E$1806 &amp; 'F6 - Debt Dataset'!$DF$6:$DF$1806, 0)), "-")</f>
        <v>-</v>
      </c>
      <c r="IL18" s="347" t="str" cm="1">
        <f t="array" ref="IL18">IF($T18 = "Y", INDEX('F6 - Debt Dataset'!BT$6:BT$1806, MATCH($B$6 &amp; $A18, 'F6 - Debt Dataset'!$E$6:$E$1806 &amp; 'F6 - Debt Dataset'!$DF$6:$DF$1806, 0)), "-")</f>
        <v>-</v>
      </c>
      <c r="IN18" s="335" t="str" cm="1">
        <f t="array" ref="IN18">IF($T18 = "Y", INDEX('F6 - Debt Dataset'!CM$6:CM$1806, MATCH($B$6 &amp; $A18, 'F6 - Debt Dataset'!$E$6:$E$1806 &amp; 'F6 - Debt Dataset'!$DF$6:$DF$1806, 0)), "-")</f>
        <v>-</v>
      </c>
      <c r="IO18" s="346" t="str" cm="1">
        <f t="array" ref="IO18">IF($T18 = "Y", INDEX('F6 - Debt Dataset'!CN$6:CN$1806, MATCH($B$6 &amp; $A18, 'F6 - Debt Dataset'!$E$6:$E$1806 &amp; 'F6 - Debt Dataset'!$DF$6:$DF$1806, 0)), "-")</f>
        <v>-</v>
      </c>
      <c r="IP18" s="346" t="str" cm="1">
        <f t="array" ref="IP18">IF($T18 = "Y", INDEX('F6 - Debt Dataset'!CO$6:CO$1806, MATCH($B$6 &amp; $A18, 'F6 - Debt Dataset'!$E$6:$E$1806 &amp; 'F6 - Debt Dataset'!$DF$6:$DF$1806, 0)), "-")</f>
        <v>-</v>
      </c>
      <c r="IQ18" s="346" t="str" cm="1">
        <f t="array" ref="IQ18">IF($T18 = "Y", INDEX('F6 - Debt Dataset'!CP$6:CP$1806, MATCH($B$6 &amp; $A18, 'F6 - Debt Dataset'!$E$6:$E$1806 &amp; 'F6 - Debt Dataset'!$DF$6:$DF$1806, 0)), "-")</f>
        <v>-</v>
      </c>
      <c r="IR18" s="346" t="str" cm="1">
        <f t="array" ref="IR18">IF($T18 = "Y", INDEX('F6 - Debt Dataset'!CQ$6:CQ$1806, MATCH($B$6 &amp; $A18, 'F6 - Debt Dataset'!$E$6:$E$1806 &amp; 'F6 - Debt Dataset'!$DF$6:$DF$1806, 0)), "-")</f>
        <v>-</v>
      </c>
      <c r="IS18" s="346" t="str" cm="1">
        <f t="array" ref="IS18">IF($T18 = "Y", INDEX('F6 - Debt Dataset'!CR$6:CR$1806, MATCH($B$6 &amp; $A18, 'F6 - Debt Dataset'!$E$6:$E$1806 &amp; 'F6 - Debt Dataset'!$DF$6:$DF$1806, 0)), "-")</f>
        <v>-</v>
      </c>
      <c r="IT18" s="346" t="str" cm="1">
        <f t="array" ref="IT18">IF($T18 = "Y", INDEX('F6 - Debt Dataset'!CS$6:CS$1806, MATCH($B$6 &amp; $A18, 'F6 - Debt Dataset'!$E$6:$E$1806 &amp; 'F6 - Debt Dataset'!$DF$6:$DF$1806, 0)), "-")</f>
        <v>-</v>
      </c>
      <c r="IU18" s="346" t="str" cm="1">
        <f t="array" ref="IU18">IF($T18 = "Y", INDEX('F6 - Debt Dataset'!CT$6:CT$1806, MATCH($B$6 &amp; $A18, 'F6 - Debt Dataset'!$E$6:$E$1806 &amp; 'F6 - Debt Dataset'!$DF$6:$DF$1806, 0)), "-")</f>
        <v>-</v>
      </c>
      <c r="IV18" s="346" t="str" cm="1">
        <f t="array" ref="IV18">IF($T18 = "Y", INDEX('F6 - Debt Dataset'!CU$6:CU$1806, MATCH($B$6 &amp; $A18, 'F6 - Debt Dataset'!$E$6:$E$1806 &amp; 'F6 - Debt Dataset'!$DF$6:$DF$1806, 0)), "-")</f>
        <v>-</v>
      </c>
      <c r="IW18" s="346" t="str" cm="1">
        <f t="array" ref="IW18">IF($T18 = "Y", INDEX('F6 - Debt Dataset'!CV$6:CV$1806, MATCH($B$6 &amp; $A18, 'F6 - Debt Dataset'!$E$6:$E$1806 &amp; 'F6 - Debt Dataset'!$DF$6:$DF$1806, 0)), "-")</f>
        <v>-</v>
      </c>
      <c r="IX18" s="346" t="str" cm="1">
        <f t="array" ref="IX18">IF($T18 = "Y", INDEX('F6 - Debt Dataset'!CW$6:CW$1806, MATCH($B$6 &amp; $A18, 'F6 - Debt Dataset'!$E$6:$E$1806 &amp; 'F6 - Debt Dataset'!$DF$6:$DF$1806, 0)), "-")</f>
        <v>-</v>
      </c>
      <c r="IY18" s="346" t="str" cm="1">
        <f t="array" ref="IY18">IF($T18 = "Y", INDEX('F6 - Debt Dataset'!CX$6:CX$1806, MATCH($B$6 &amp; $A18, 'F6 - Debt Dataset'!$E$6:$E$1806 &amp; 'F6 - Debt Dataset'!$DF$6:$DF$1806, 0)), "-")</f>
        <v>-</v>
      </c>
      <c r="IZ18" s="346" t="str" cm="1">
        <f t="array" ref="IZ18">IF($T18 = "Y", INDEX('F6 - Debt Dataset'!CY$6:CY$1806, MATCH($B$6 &amp; $A18, 'F6 - Debt Dataset'!$E$6:$E$1806 &amp; 'F6 - Debt Dataset'!$DF$6:$DF$1806, 0)), "-")</f>
        <v>-</v>
      </c>
      <c r="JA18" s="346" t="str" cm="1">
        <f t="array" ref="JA18">IF($T18 = "Y", INDEX('F6 - Debt Dataset'!CZ$6:CZ$1806, MATCH($B$6 &amp; $A18, 'F6 - Debt Dataset'!$E$6:$E$1806 &amp; 'F6 - Debt Dataset'!$DF$6:$DF$1806, 0)), "-")</f>
        <v>-</v>
      </c>
      <c r="JB18" s="346" t="str" cm="1">
        <f t="array" ref="JB18">IF($T18 = "Y", INDEX('F6 - Debt Dataset'!DA$6:DA$1806, MATCH($B$6 &amp; $A18, 'F6 - Debt Dataset'!$E$6:$E$1806 &amp; 'F6 - Debt Dataset'!$DF$6:$DF$1806, 0)), "-")</f>
        <v>-</v>
      </c>
      <c r="JC18" s="346" t="str" cm="1">
        <f t="array" ref="JC18">IF($T18 = "Y", INDEX('F6 - Debt Dataset'!DB$6:DB$1806, MATCH($B$6 &amp; $A18, 'F6 - Debt Dataset'!$E$6:$E$1806 &amp; 'F6 - Debt Dataset'!$DF$6:$DF$1806, 0)), "-")</f>
        <v>-</v>
      </c>
      <c r="JD18" s="346" t="str" cm="1">
        <f t="array" ref="JD18">IF($T18 = "Y", INDEX('F6 - Debt Dataset'!DC$6:DC$1806, MATCH($B$6 &amp; $A18, 'F6 - Debt Dataset'!$E$6:$E$1806 &amp; 'F6 - Debt Dataset'!$DF$6:$DF$1806, 0)), "-")</f>
        <v>-</v>
      </c>
      <c r="JE18" s="347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93">
        <f t="shared" si="31"/>
        <v>9</v>
      </c>
      <c r="B19" s="393" t="str" cm="1">
        <f t="array" ref="B19">IFERROR(INDEX('F6 - Debt Dataset'!$C$6:$C$1806, MATCH($B$6 &amp; $A19, 'F6 - Debt Dataset'!$E$6:$E$1806 &amp; 'F6 - Debt Dataset'!$DF$6:$DF$1806, 0)), "-")</f>
        <v>-</v>
      </c>
      <c r="C19" s="393" t="str" cm="1">
        <f t="array" ref="C19">IFERROR(INDEX('F6 - Debt Dataset'!$A$6:$A$1806, MATCH($B$6 &amp; $A19, 'F6 - Debt Dataset'!$E$6:$E$1806 &amp; 'F6 - Debt Dataset'!$DF$6:$DF$1806, 0)), "-")</f>
        <v>-</v>
      </c>
      <c r="D19" s="393" t="str" cm="1">
        <f t="array" ref="D19">IFERROR(INDEX('F6 - Debt Dataset'!$B$6:$B$1806, MATCH($B$6 &amp; $A19, 'F6 - Debt Dataset'!$E$6:$E$1806 &amp; 'F6 - Debt Dataset'!$DF$6:$DF$1806, 0)), "-")</f>
        <v>-</v>
      </c>
      <c r="E19" s="393" t="str" cm="1">
        <f t="array" ref="E19">IFERROR(INDEX('F6 - Debt Dataset'!$H$6:$H$1806, MATCH($B$6 &amp; $A19, 'F6 - Debt Dataset'!$E$6:$E$1806 &amp; 'F6 - Debt Dataset'!$DF$6:$DF$1806, 0)), "-")</f>
        <v>-</v>
      </c>
      <c r="F19" s="394" t="str" cm="1">
        <f t="array" ref="F19">IFERROR(INDEX('F6 - Debt Dataset'!$J$6:$J$1806, MATCH($B$6 &amp;$A19, 'F6 - Debt Dataset'!$E$6:$E$1806 &amp; 'F6 - Debt Dataset'!$DF$6:$DF$1806, 0)), "-")</f>
        <v>-</v>
      </c>
      <c r="G19" s="394" t="str" cm="1">
        <f t="array" ref="G19">IFERROR(INDEX('F6 - Debt Dataset'!$K$6:$K$1806, MATCH($B$6 &amp;$A19, 'F6 - Debt Dataset'!$E$6:$E$1806 &amp; 'F6 - Debt Dataset'!$DF$6:$DF$1806, 0)), "-")</f>
        <v>-</v>
      </c>
      <c r="H19" s="394" t="str" cm="1">
        <f t="array" ref="H19">IFERROR(INDEX('F6 - Debt Dataset'!$L$6:$L$1806, MATCH($B$6 &amp;$A19, 'F6 - Debt Dataset'!$E$6:$E$1806 &amp; 'F6 - Debt Dataset'!$DF$6:$DF$1806, 0)), "-")</f>
        <v>-</v>
      </c>
      <c r="I19" s="394" t="str">
        <f t="shared" si="17"/>
        <v>-</v>
      </c>
      <c r="J19" s="393" t="str" cm="1">
        <f t="array" ref="J19">IFERROR(INDEX('F6 - Debt Dataset'!$N$6:$N$1806, MATCH($B$6 &amp;$A19, 'F6 - Debt Dataset'!$E$6:$E$1806 &amp; 'F6 - Debt Dataset'!$DF$6:$DF$1806, 0)), "-")</f>
        <v>-</v>
      </c>
      <c r="K19" s="395" cm="1">
        <f t="array" ref="K19">IFERROR(INDEX('F6 - Debt Dataset'!$S$6:$S$1806, MATCH($B$6 &amp; $A19, 'F6 - Debt Dataset'!$E$6:$E$1806 &amp; 'F6 - Debt Dataset'!$DF$6:$DF$1806, 0)), 0)</f>
        <v>0</v>
      </c>
      <c r="L19" s="396" cm="1">
        <f t="array" ref="L19">IFERROR(INDEX('F6 - Debt Dataset'!$W$6:$W$1806, MATCH($B$6 &amp; $A19, 'F6 - Debt Dataset'!$E$6:$E$1806 &amp; 'F6 - Debt Dataset'!$DF$6:$DF$1806, 0)), 0)</f>
        <v>0</v>
      </c>
      <c r="M19" s="397" t="str" cm="1">
        <f t="array" ref="M19">IFERROR(INDEX('F6 - Debt Dataset'!$E$6:$E$1806, MATCH($B$6 &amp; $A19, 'F6 - Debt Dataset'!$E$6:$E$1806 &amp; 'F6 - Debt Dataset'!$DF$6:$DF$1806, 0)), "-")</f>
        <v>-</v>
      </c>
      <c r="N19" s="397" t="str" cm="1">
        <f t="array" ref="N19">IFERROR(INDEX('F6 - Debt Dataset'!$X$6:$X$1806, MATCH($B$6 &amp; $A19, 'F6 - Debt Dataset'!$E$6:$E$1806 &amp; 'F6 - Debt Dataset'!$DF$6:$DF$1806, 0)), "-")</f>
        <v>-</v>
      </c>
      <c r="O19" s="393"/>
      <c r="P19" s="393"/>
      <c r="Q19" s="393"/>
      <c r="R19" s="393" t="str">
        <f t="shared" si="18"/>
        <v>-</v>
      </c>
      <c r="S19" s="393" t="str">
        <f t="shared" si="19"/>
        <v>-</v>
      </c>
      <c r="T19" s="400" t="str" cm="1">
        <f t="array" ref="T19">IFERROR(INDEX('F6 - Debt Dataset'!$AH$6:$AH$1806, MATCH($B$6 &amp; $A19, 'F6 - Debt Dataset'!$E$6:$E$1806 &amp; 'F6 - Debt Dataset'!$DF$6:$DF$1806, 0)), "-")</f>
        <v>-</v>
      </c>
      <c r="U19" s="345"/>
      <c r="V19" s="338">
        <f t="shared" si="20"/>
        <v>0</v>
      </c>
      <c r="W19" s="338">
        <f t="shared" si="20"/>
        <v>0</v>
      </c>
      <c r="X19" s="338">
        <f t="shared" si="20"/>
        <v>0</v>
      </c>
      <c r="Y19" s="338">
        <f t="shared" si="20"/>
        <v>0</v>
      </c>
      <c r="Z19" s="338">
        <f t="shared" si="20"/>
        <v>0</v>
      </c>
      <c r="AA19" s="338">
        <f t="shared" si="20"/>
        <v>0</v>
      </c>
      <c r="AB19" s="338">
        <f t="shared" si="20"/>
        <v>0</v>
      </c>
      <c r="AC19" s="338">
        <f t="shared" si="20"/>
        <v>0</v>
      </c>
      <c r="AD19" s="338">
        <f t="shared" si="20"/>
        <v>0</v>
      </c>
      <c r="AE19" s="338">
        <f t="shared" si="20"/>
        <v>0</v>
      </c>
      <c r="AF19" s="338">
        <f t="shared" si="20"/>
        <v>0</v>
      </c>
      <c r="AG19" s="338">
        <f t="shared" si="20"/>
        <v>0</v>
      </c>
      <c r="AH19" s="338">
        <f t="shared" si="20"/>
        <v>0</v>
      </c>
      <c r="AI19" s="338">
        <f t="shared" si="20"/>
        <v>0</v>
      </c>
      <c r="AJ19" s="338">
        <f t="shared" si="20"/>
        <v>0</v>
      </c>
      <c r="AK19" s="338">
        <f t="shared" si="20"/>
        <v>0</v>
      </c>
      <c r="AL19" s="338">
        <f t="shared" si="21"/>
        <v>0</v>
      </c>
      <c r="AM19" s="338">
        <f t="shared" si="21"/>
        <v>0</v>
      </c>
      <c r="AN19" s="345"/>
      <c r="AO19" s="301">
        <f t="shared" si="32"/>
        <v>0</v>
      </c>
      <c r="AP19" s="301">
        <f t="shared" si="22"/>
        <v>0</v>
      </c>
      <c r="AQ19" s="301">
        <f t="shared" si="22"/>
        <v>0</v>
      </c>
      <c r="AR19" s="301">
        <f t="shared" si="22"/>
        <v>0</v>
      </c>
      <c r="AS19" s="301">
        <f t="shared" si="22"/>
        <v>0</v>
      </c>
      <c r="AT19" s="301">
        <f t="shared" si="22"/>
        <v>0</v>
      </c>
      <c r="AU19" s="301">
        <f t="shared" si="22"/>
        <v>0</v>
      </c>
      <c r="AV19" s="301">
        <f t="shared" si="22"/>
        <v>0</v>
      </c>
      <c r="AW19" s="301">
        <f t="shared" si="22"/>
        <v>0</v>
      </c>
      <c r="AX19" s="301">
        <f t="shared" si="22"/>
        <v>0</v>
      </c>
      <c r="AY19" s="301">
        <f t="shared" si="22"/>
        <v>0</v>
      </c>
      <c r="AZ19" s="301">
        <f t="shared" si="22"/>
        <v>0</v>
      </c>
      <c r="BA19" s="301">
        <f t="shared" si="22"/>
        <v>0</v>
      </c>
      <c r="BB19" s="301">
        <f t="shared" si="22"/>
        <v>0</v>
      </c>
      <c r="BC19" s="301">
        <f t="shared" si="22"/>
        <v>0</v>
      </c>
      <c r="BD19" s="301">
        <f t="shared" si="22"/>
        <v>0</v>
      </c>
      <c r="BE19" s="301">
        <f t="shared" si="22"/>
        <v>0</v>
      </c>
      <c r="BF19" s="342">
        <f t="shared" si="23"/>
        <v>0</v>
      </c>
      <c r="BG19" s="340"/>
      <c r="BH19" s="340"/>
      <c r="BI19" s="340"/>
      <c r="BJ19" s="340"/>
      <c r="BK19" s="340"/>
      <c r="BL19" s="340"/>
      <c r="BM19" s="340"/>
      <c r="BN19" s="340"/>
      <c r="BO19" s="340"/>
      <c r="BP19" s="340"/>
      <c r="BQ19" s="340"/>
      <c r="BR19" s="340"/>
      <c r="BS19" s="340"/>
      <c r="BT19" s="340"/>
      <c r="BU19" s="340"/>
      <c r="BV19" s="340"/>
      <c r="BW19" s="340"/>
      <c r="BX19" s="340"/>
      <c r="BY19" s="340"/>
      <c r="BZ19" s="340"/>
      <c r="CA19" s="340"/>
      <c r="CB19" s="340"/>
      <c r="CC19" s="340"/>
      <c r="CD19" s="340"/>
      <c r="CE19" s="340"/>
      <c r="CF19" s="340"/>
      <c r="CG19" s="340"/>
      <c r="CH19" s="340"/>
      <c r="CI19" s="340"/>
      <c r="CJ19" s="340"/>
      <c r="CK19" s="340"/>
      <c r="CL19" s="340"/>
      <c r="CM19" s="339"/>
      <c r="CN19" s="341">
        <f>IFERROR((1 + INDEX('I1 - Universal Data'!E$26:E$30, MATCH($N19, 'I1 - Universal Data'!$A$26:$A$30, 0)) + $L19)^V19-1, 0)</f>
        <v>0</v>
      </c>
      <c r="CO19" s="341">
        <f>IFERROR((1 + INDEX('I1 - Universal Data'!F$26:F$30, MATCH($N19, 'I1 - Universal Data'!$A$26:$A$30, 0)) + $L19)^W19-1, 0)</f>
        <v>0</v>
      </c>
      <c r="CP19" s="341">
        <f>IFERROR((1 + INDEX('I1 - Universal Data'!G$26:G$30, MATCH($N19, 'I1 - Universal Data'!$A$26:$A$30, 0)) + $L19)^X19-1, 0)</f>
        <v>0</v>
      </c>
      <c r="CQ19" s="341">
        <f>IFERROR((1 + INDEX('I1 - Universal Data'!H$26:H$30, MATCH($N19, 'I1 - Universal Data'!$A$26:$A$30, 0)) + $L19)^Y19-1, 0)</f>
        <v>0</v>
      </c>
      <c r="CR19" s="341">
        <f>IFERROR((1 + INDEX('I1 - Universal Data'!I$26:I$30, MATCH($N19, 'I1 - Universal Data'!$A$26:$A$30, 0)) + $L19)^Z19-1, 0)</f>
        <v>0</v>
      </c>
      <c r="CS19" s="341">
        <f>IFERROR((1 + INDEX('I1 - Universal Data'!J$26:J$30, MATCH($N19, 'I1 - Universal Data'!$A$26:$A$30, 0)) + $L19)^AA19-1, 0)</f>
        <v>0</v>
      </c>
      <c r="CT19" s="341">
        <f>IFERROR((1 + INDEX('I1 - Universal Data'!K$26:K$30, MATCH($N19, 'I1 - Universal Data'!$A$26:$A$30, 0)) + $L19)^AB19-1, 0)</f>
        <v>0</v>
      </c>
      <c r="CU19" s="341">
        <f>IFERROR((1 + INDEX('I1 - Universal Data'!L$26:L$30, MATCH($N19, 'I1 - Universal Data'!$A$26:$A$30, 0)) + $L19)^AC19-1, 0)</f>
        <v>0</v>
      </c>
      <c r="CV19" s="341">
        <f>IFERROR((1 + INDEX('I1 - Universal Data'!M$26:M$30, MATCH($N19, 'I1 - Universal Data'!$A$26:$A$30, 0)) + $L19)^AD19-1, 0)</f>
        <v>0</v>
      </c>
      <c r="CW19" s="341">
        <f>IFERROR((1 + INDEX('I1 - Universal Data'!N$26:N$30, MATCH($N19, 'I1 - Universal Data'!$A$26:$A$30, 0)) + $L19)^AE19-1, 0)</f>
        <v>0</v>
      </c>
      <c r="CX19" s="341">
        <f>IFERROR((1 + INDEX('I1 - Universal Data'!O$26:O$30, MATCH($N19, 'I1 - Universal Data'!$A$26:$A$30, 0)) + $L19)^AF19-1, 0)</f>
        <v>0</v>
      </c>
      <c r="CY19" s="341">
        <f>IFERROR((1 + INDEX('I1 - Universal Data'!P$26:P$30, MATCH($N19, 'I1 - Universal Data'!$A$26:$A$30, 0)) + $L19)^AG19-1, 0)</f>
        <v>0</v>
      </c>
      <c r="CZ19" s="341">
        <f>IFERROR((1 + INDEX('I1 - Universal Data'!Q$26:Q$30, MATCH($N19, 'I1 - Universal Data'!$A$26:$A$30, 0)) + $L19)^AH19-1, 0)</f>
        <v>0</v>
      </c>
      <c r="DA19" s="341">
        <f>IFERROR((1 + INDEX('I1 - Universal Data'!R$26:R$30, MATCH($N19, 'I1 - Universal Data'!$A$26:$A$30, 0)) + $L19)^AI19-1, 0)</f>
        <v>0</v>
      </c>
      <c r="DB19" s="341">
        <f>IFERROR((1 + INDEX('I1 - Universal Data'!S$26:S$30, MATCH($N19, 'I1 - Universal Data'!$A$26:$A$30, 0)) + $L19)^AJ19-1, 0)</f>
        <v>0</v>
      </c>
      <c r="DC19" s="341">
        <f>IFERROR((1 + INDEX('I1 - Universal Data'!T$26:T$30, MATCH($N19, 'I1 - Universal Data'!$A$26:$A$30, 0)) + $L19)^AK19-1, 0)</f>
        <v>0</v>
      </c>
      <c r="DD19" s="341">
        <f>IFERROR((1 + INDEX('I1 - Universal Data'!U$26:U$30, MATCH($N19, 'I1 - Universal Data'!$A$26:$A$30, 0)) + $L19)^AL19-1, 0)</f>
        <v>0</v>
      </c>
      <c r="DE19" s="341">
        <f>IFERROR((1 + INDEX('I1 - Universal Data'!V$26:V$30, MATCH($N19, 'I1 - Universal Data'!$A$26:$A$30, 0)) + $L19)^AM19-1, 0)</f>
        <v>0</v>
      </c>
      <c r="DF19" s="343">
        <f t="shared" si="24"/>
        <v>0</v>
      </c>
      <c r="DG19" s="301">
        <f t="shared" si="24"/>
        <v>0</v>
      </c>
      <c r="DH19" s="301">
        <f t="shared" si="24"/>
        <v>0</v>
      </c>
      <c r="DI19" s="301">
        <f t="shared" si="24"/>
        <v>0</v>
      </c>
      <c r="DJ19" s="301">
        <f t="shared" si="24"/>
        <v>0</v>
      </c>
      <c r="DK19" s="301">
        <f t="shared" si="24"/>
        <v>0</v>
      </c>
      <c r="DL19" s="301">
        <f t="shared" si="24"/>
        <v>0</v>
      </c>
      <c r="DM19" s="301">
        <f t="shared" si="24"/>
        <v>0</v>
      </c>
      <c r="DN19" s="301">
        <f t="shared" si="24"/>
        <v>0</v>
      </c>
      <c r="DO19" s="301">
        <f t="shared" si="24"/>
        <v>0</v>
      </c>
      <c r="DP19" s="301">
        <f t="shared" si="24"/>
        <v>0</v>
      </c>
      <c r="DQ19" s="301">
        <f t="shared" si="24"/>
        <v>0</v>
      </c>
      <c r="DR19" s="301">
        <f t="shared" si="24"/>
        <v>0</v>
      </c>
      <c r="DS19" s="301">
        <f t="shared" si="24"/>
        <v>0</v>
      </c>
      <c r="DT19" s="301">
        <f t="shared" si="24"/>
        <v>0</v>
      </c>
      <c r="DU19" s="301">
        <f t="shared" si="24"/>
        <v>0</v>
      </c>
      <c r="DV19" s="301">
        <f t="shared" si="25"/>
        <v>0</v>
      </c>
      <c r="DW19" s="342">
        <f t="shared" si="25"/>
        <v>0</v>
      </c>
      <c r="DY19" s="345"/>
      <c r="DZ19" s="344">
        <f t="shared" si="26"/>
        <v>0</v>
      </c>
      <c r="EA19" s="301">
        <f t="shared" si="27"/>
        <v>0</v>
      </c>
      <c r="EB19" s="301">
        <f t="shared" si="27"/>
        <v>0</v>
      </c>
      <c r="EC19" s="301">
        <f t="shared" si="27"/>
        <v>0</v>
      </c>
      <c r="ED19" s="301">
        <f t="shared" si="27"/>
        <v>0</v>
      </c>
      <c r="EE19" s="301">
        <f t="shared" si="27"/>
        <v>0</v>
      </c>
      <c r="EF19" s="301">
        <f t="shared" si="27"/>
        <v>0</v>
      </c>
      <c r="EG19" s="301">
        <f t="shared" si="27"/>
        <v>0</v>
      </c>
      <c r="EH19" s="301">
        <f t="shared" si="27"/>
        <v>0</v>
      </c>
      <c r="EI19" s="301">
        <f t="shared" si="27"/>
        <v>0</v>
      </c>
      <c r="EJ19" s="301">
        <f t="shared" si="27"/>
        <v>0</v>
      </c>
      <c r="EK19" s="301">
        <f t="shared" si="27"/>
        <v>0</v>
      </c>
      <c r="EL19" s="301">
        <f t="shared" si="27"/>
        <v>0</v>
      </c>
      <c r="EM19" s="301">
        <f t="shared" si="27"/>
        <v>0</v>
      </c>
      <c r="EN19" s="301">
        <f t="shared" si="27"/>
        <v>0</v>
      </c>
      <c r="EO19" s="301">
        <f t="shared" si="27"/>
        <v>0</v>
      </c>
      <c r="EP19" s="301">
        <f t="shared" si="27"/>
        <v>0</v>
      </c>
      <c r="EQ19" s="342">
        <f t="shared" si="28"/>
        <v>0</v>
      </c>
      <c r="ES19" s="345"/>
      <c r="ET19" s="386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86" cm="1">
        <f t="array" ref="EU19">IF($T19 = "Y", INDEX('F6 - Debt Dataset'!AL$6:AL$1806, MATCH($B$6 &amp; $A19, 'F6 - Debt Dataset'!$E$6:$E$1806 &amp; 'F6 - Debt Dataset'!$DF$6:$DF$1806, 0)), $K19 * ($F19 &gt;= EU$8) * ($F19 &lt;= EU$9))</f>
        <v>0</v>
      </c>
      <c r="EV19" s="386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86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86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86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86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86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86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86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86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86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86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86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86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86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86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87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45"/>
      <c r="FN19" s="301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301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301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301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301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301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301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301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301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301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301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301" cm="1">
        <f t="array" ref="FY19">IF($T19 = "Y", INDEX('F6 - Debt Dataset'!CF$6:CF$1806, MATCH($B$6 &amp; $A19, 'F6 - Debt Dataset'!$E$6:$E$1806 &amp; 'F6 - Debt Dataset'!$DF$6:$DF$1806, 0)), - $K19 * ($I19 &gt;= FY$8) * ($I19 &lt;= FY$9))</f>
        <v>0</v>
      </c>
      <c r="FZ19" s="301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301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301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301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301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42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45"/>
      <c r="GH19" s="301">
        <f t="shared" si="29"/>
        <v>0</v>
      </c>
      <c r="GI19" s="301">
        <f t="shared" si="29"/>
        <v>0</v>
      </c>
      <c r="GJ19" s="301">
        <f t="shared" si="29"/>
        <v>0</v>
      </c>
      <c r="GK19" s="301">
        <f t="shared" si="29"/>
        <v>0</v>
      </c>
      <c r="GL19" s="301">
        <f t="shared" si="29"/>
        <v>0</v>
      </c>
      <c r="GM19" s="301">
        <f t="shared" si="29"/>
        <v>0</v>
      </c>
      <c r="GN19" s="301">
        <f t="shared" si="29"/>
        <v>0</v>
      </c>
      <c r="GO19" s="301">
        <f t="shared" si="29"/>
        <v>0</v>
      </c>
      <c r="GP19" s="301">
        <f t="shared" si="29"/>
        <v>0</v>
      </c>
      <c r="GQ19" s="301">
        <f t="shared" si="29"/>
        <v>0</v>
      </c>
      <c r="GR19" s="301">
        <f t="shared" si="29"/>
        <v>0</v>
      </c>
      <c r="GS19" s="301">
        <f t="shared" si="29"/>
        <v>0</v>
      </c>
      <c r="GT19" s="301">
        <f t="shared" si="29"/>
        <v>0</v>
      </c>
      <c r="GU19" s="301">
        <f t="shared" si="29"/>
        <v>0</v>
      </c>
      <c r="GV19" s="301">
        <f t="shared" si="29"/>
        <v>0</v>
      </c>
      <c r="GW19" s="301">
        <f t="shared" si="29"/>
        <v>0</v>
      </c>
      <c r="GX19" s="301">
        <f t="shared" si="30"/>
        <v>0</v>
      </c>
      <c r="GY19" s="342">
        <f t="shared" si="30"/>
        <v>0</v>
      </c>
      <c r="HA19" s="348"/>
      <c r="HB19" s="301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301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301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301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301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301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301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301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301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301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301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301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301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301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301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301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301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42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35" t="str" cm="1">
        <f t="array" ref="HU19">IF($T19 = "Y", INDEX('F6 - Debt Dataset'!BC$6:BC$1806, MATCH($B$6 &amp; $A19, 'F6 - Debt Dataset'!$E$6:$E$1806 &amp; 'F6 - Debt Dataset'!$DF$6:$DF$1806, 0)), "-")</f>
        <v>-</v>
      </c>
      <c r="HV19" s="346" t="str" cm="1">
        <f t="array" ref="HV19">IF($T19 = "Y", INDEX('F6 - Debt Dataset'!BD$6:BD$1806, MATCH($B$6 &amp; $A19, 'F6 - Debt Dataset'!$E$6:$E$1806 &amp; 'F6 - Debt Dataset'!$DF$6:$DF$1806, 0)), "-")</f>
        <v>-</v>
      </c>
      <c r="HW19" s="346" t="str" cm="1">
        <f t="array" ref="HW19">IF($T19 = "Y", INDEX('F6 - Debt Dataset'!BE$6:BE$1806, MATCH($B$6 &amp; $A19, 'F6 - Debt Dataset'!$E$6:$E$1806 &amp; 'F6 - Debt Dataset'!$DF$6:$DF$1806, 0)), "-")</f>
        <v>-</v>
      </c>
      <c r="HX19" s="346" t="str" cm="1">
        <f t="array" ref="HX19">IF($T19 = "Y", INDEX('F6 - Debt Dataset'!BF$6:BF$1806, MATCH($B$6 &amp; $A19, 'F6 - Debt Dataset'!$E$6:$E$1806 &amp; 'F6 - Debt Dataset'!$DF$6:$DF$1806, 0)), "-")</f>
        <v>-</v>
      </c>
      <c r="HY19" s="346" t="str" cm="1">
        <f t="array" ref="HY19">IF($T19 = "Y", INDEX('F6 - Debt Dataset'!BG$6:BG$1806, MATCH($B$6 &amp; $A19, 'F6 - Debt Dataset'!$E$6:$E$1806 &amp; 'F6 - Debt Dataset'!$DF$6:$DF$1806, 0)), "-")</f>
        <v>-</v>
      </c>
      <c r="HZ19" s="346" t="str" cm="1">
        <f t="array" ref="HZ19">IF($T19 = "Y", INDEX('F6 - Debt Dataset'!BH$6:BH$1806, MATCH($B$6 &amp; $A19, 'F6 - Debt Dataset'!$E$6:$E$1806 &amp; 'F6 - Debt Dataset'!$DF$6:$DF$1806, 0)), "-")</f>
        <v>-</v>
      </c>
      <c r="IA19" s="346" t="str" cm="1">
        <f t="array" ref="IA19">IF($T19 = "Y", INDEX('F6 - Debt Dataset'!BI$6:BI$1806, MATCH($B$6 &amp; $A19, 'F6 - Debt Dataset'!$E$6:$E$1806 &amp; 'F6 - Debt Dataset'!$DF$6:$DF$1806, 0)), "-")</f>
        <v>-</v>
      </c>
      <c r="IB19" s="346" t="str" cm="1">
        <f t="array" ref="IB19">IF($T19 = "Y", INDEX('F6 - Debt Dataset'!BJ$6:BJ$1806, MATCH($B$6 &amp; $A19, 'F6 - Debt Dataset'!$E$6:$E$1806 &amp; 'F6 - Debt Dataset'!$DF$6:$DF$1806, 0)), "-")</f>
        <v>-</v>
      </c>
      <c r="IC19" s="346" t="str" cm="1">
        <f t="array" ref="IC19">IF($T19 = "Y", INDEX('F6 - Debt Dataset'!BK$6:BK$1806, MATCH($B$6 &amp; $A19, 'F6 - Debt Dataset'!$E$6:$E$1806 &amp; 'F6 - Debt Dataset'!$DF$6:$DF$1806, 0)), "-")</f>
        <v>-</v>
      </c>
      <c r="ID19" s="346" t="str" cm="1">
        <f t="array" ref="ID19">IF($T19 = "Y", INDEX('F6 - Debt Dataset'!BL$6:BL$1806, MATCH($B$6 &amp; $A19, 'F6 - Debt Dataset'!$E$6:$E$1806 &amp; 'F6 - Debt Dataset'!$DF$6:$DF$1806, 0)), "-")</f>
        <v>-</v>
      </c>
      <c r="IE19" s="346" t="str" cm="1">
        <f t="array" ref="IE19">IF($T19 = "Y", INDEX('F6 - Debt Dataset'!BM$6:BM$1806, MATCH($B$6 &amp; $A19, 'F6 - Debt Dataset'!$E$6:$E$1806 &amp; 'F6 - Debt Dataset'!$DF$6:$DF$1806, 0)), "-")</f>
        <v>-</v>
      </c>
      <c r="IF19" s="346" t="str" cm="1">
        <f t="array" ref="IF19">IF($T19 = "Y", INDEX('F6 - Debt Dataset'!BN$6:BN$1806, MATCH($B$6 &amp; $A19, 'F6 - Debt Dataset'!$E$6:$E$1806 &amp; 'F6 - Debt Dataset'!$DF$6:$DF$1806, 0)), "-")</f>
        <v>-</v>
      </c>
      <c r="IG19" s="346" t="str" cm="1">
        <f t="array" ref="IG19">IF($T19 = "Y", INDEX('F6 - Debt Dataset'!BO$6:BO$1806, MATCH($B$6 &amp; $A19, 'F6 - Debt Dataset'!$E$6:$E$1806 &amp; 'F6 - Debt Dataset'!$DF$6:$DF$1806, 0)), "-")</f>
        <v>-</v>
      </c>
      <c r="IH19" s="346" t="str" cm="1">
        <f t="array" ref="IH19">IF($T19 = "Y", INDEX('F6 - Debt Dataset'!BP$6:BP$1806, MATCH($B$6 &amp; $A19, 'F6 - Debt Dataset'!$E$6:$E$1806 &amp; 'F6 - Debt Dataset'!$DF$6:$DF$1806, 0)), "-")</f>
        <v>-</v>
      </c>
      <c r="II19" s="346" t="str" cm="1">
        <f t="array" ref="II19">IF($T19 = "Y", INDEX('F6 - Debt Dataset'!BQ$6:BQ$1806, MATCH($B$6 &amp; $A19, 'F6 - Debt Dataset'!$E$6:$E$1806 &amp; 'F6 - Debt Dataset'!$DF$6:$DF$1806, 0)), "-")</f>
        <v>-</v>
      </c>
      <c r="IJ19" s="346" t="str" cm="1">
        <f t="array" ref="IJ19">IF($T19 = "Y", INDEX('F6 - Debt Dataset'!BR$6:BR$1806, MATCH($B$6 &amp; $A19, 'F6 - Debt Dataset'!$E$6:$E$1806 &amp; 'F6 - Debt Dataset'!$DF$6:$DF$1806, 0)), "-")</f>
        <v>-</v>
      </c>
      <c r="IK19" s="346" t="str" cm="1">
        <f t="array" ref="IK19">IF($T19 = "Y", INDEX('F6 - Debt Dataset'!BS$6:BS$1806, MATCH($B$6 &amp; $A19, 'F6 - Debt Dataset'!$E$6:$E$1806 &amp; 'F6 - Debt Dataset'!$DF$6:$DF$1806, 0)), "-")</f>
        <v>-</v>
      </c>
      <c r="IL19" s="347" t="str" cm="1">
        <f t="array" ref="IL19">IF($T19 = "Y", INDEX('F6 - Debt Dataset'!BT$6:BT$1806, MATCH($B$6 &amp; $A19, 'F6 - Debt Dataset'!$E$6:$E$1806 &amp; 'F6 - Debt Dataset'!$DF$6:$DF$1806, 0)), "-")</f>
        <v>-</v>
      </c>
      <c r="IN19" s="335" t="str" cm="1">
        <f t="array" ref="IN19">IF($T19 = "Y", INDEX('F6 - Debt Dataset'!CM$6:CM$1806, MATCH($B$6 &amp; $A19, 'F6 - Debt Dataset'!$E$6:$E$1806 &amp; 'F6 - Debt Dataset'!$DF$6:$DF$1806, 0)), "-")</f>
        <v>-</v>
      </c>
      <c r="IO19" s="346" t="str" cm="1">
        <f t="array" ref="IO19">IF($T19 = "Y", INDEX('F6 - Debt Dataset'!CN$6:CN$1806, MATCH($B$6 &amp; $A19, 'F6 - Debt Dataset'!$E$6:$E$1806 &amp; 'F6 - Debt Dataset'!$DF$6:$DF$1806, 0)), "-")</f>
        <v>-</v>
      </c>
      <c r="IP19" s="346" t="str" cm="1">
        <f t="array" ref="IP19">IF($T19 = "Y", INDEX('F6 - Debt Dataset'!CO$6:CO$1806, MATCH($B$6 &amp; $A19, 'F6 - Debt Dataset'!$E$6:$E$1806 &amp; 'F6 - Debt Dataset'!$DF$6:$DF$1806, 0)), "-")</f>
        <v>-</v>
      </c>
      <c r="IQ19" s="346" t="str" cm="1">
        <f t="array" ref="IQ19">IF($T19 = "Y", INDEX('F6 - Debt Dataset'!CP$6:CP$1806, MATCH($B$6 &amp; $A19, 'F6 - Debt Dataset'!$E$6:$E$1806 &amp; 'F6 - Debt Dataset'!$DF$6:$DF$1806, 0)), "-")</f>
        <v>-</v>
      </c>
      <c r="IR19" s="346" t="str" cm="1">
        <f t="array" ref="IR19">IF($T19 = "Y", INDEX('F6 - Debt Dataset'!CQ$6:CQ$1806, MATCH($B$6 &amp; $A19, 'F6 - Debt Dataset'!$E$6:$E$1806 &amp; 'F6 - Debt Dataset'!$DF$6:$DF$1806, 0)), "-")</f>
        <v>-</v>
      </c>
      <c r="IS19" s="346" t="str" cm="1">
        <f t="array" ref="IS19">IF($T19 = "Y", INDEX('F6 - Debt Dataset'!CR$6:CR$1806, MATCH($B$6 &amp; $A19, 'F6 - Debt Dataset'!$E$6:$E$1806 &amp; 'F6 - Debt Dataset'!$DF$6:$DF$1806, 0)), "-")</f>
        <v>-</v>
      </c>
      <c r="IT19" s="346" t="str" cm="1">
        <f t="array" ref="IT19">IF($T19 = "Y", INDEX('F6 - Debt Dataset'!CS$6:CS$1806, MATCH($B$6 &amp; $A19, 'F6 - Debt Dataset'!$E$6:$E$1806 &amp; 'F6 - Debt Dataset'!$DF$6:$DF$1806, 0)), "-")</f>
        <v>-</v>
      </c>
      <c r="IU19" s="346" t="str" cm="1">
        <f t="array" ref="IU19">IF($T19 = "Y", INDEX('F6 - Debt Dataset'!CT$6:CT$1806, MATCH($B$6 &amp; $A19, 'F6 - Debt Dataset'!$E$6:$E$1806 &amp; 'F6 - Debt Dataset'!$DF$6:$DF$1806, 0)), "-")</f>
        <v>-</v>
      </c>
      <c r="IV19" s="346" t="str" cm="1">
        <f t="array" ref="IV19">IF($T19 = "Y", INDEX('F6 - Debt Dataset'!CU$6:CU$1806, MATCH($B$6 &amp; $A19, 'F6 - Debt Dataset'!$E$6:$E$1806 &amp; 'F6 - Debt Dataset'!$DF$6:$DF$1806, 0)), "-")</f>
        <v>-</v>
      </c>
      <c r="IW19" s="346" t="str" cm="1">
        <f t="array" ref="IW19">IF($T19 = "Y", INDEX('F6 - Debt Dataset'!CV$6:CV$1806, MATCH($B$6 &amp; $A19, 'F6 - Debt Dataset'!$E$6:$E$1806 &amp; 'F6 - Debt Dataset'!$DF$6:$DF$1806, 0)), "-")</f>
        <v>-</v>
      </c>
      <c r="IX19" s="346" t="str" cm="1">
        <f t="array" ref="IX19">IF($T19 = "Y", INDEX('F6 - Debt Dataset'!CW$6:CW$1806, MATCH($B$6 &amp; $A19, 'F6 - Debt Dataset'!$E$6:$E$1806 &amp; 'F6 - Debt Dataset'!$DF$6:$DF$1806, 0)), "-")</f>
        <v>-</v>
      </c>
      <c r="IY19" s="346" t="str" cm="1">
        <f t="array" ref="IY19">IF($T19 = "Y", INDEX('F6 - Debt Dataset'!CX$6:CX$1806, MATCH($B$6 &amp; $A19, 'F6 - Debt Dataset'!$E$6:$E$1806 &amp; 'F6 - Debt Dataset'!$DF$6:$DF$1806, 0)), "-")</f>
        <v>-</v>
      </c>
      <c r="IZ19" s="346" t="str" cm="1">
        <f t="array" ref="IZ19">IF($T19 = "Y", INDEX('F6 - Debt Dataset'!CY$6:CY$1806, MATCH($B$6 &amp; $A19, 'F6 - Debt Dataset'!$E$6:$E$1806 &amp; 'F6 - Debt Dataset'!$DF$6:$DF$1806, 0)), "-")</f>
        <v>-</v>
      </c>
      <c r="JA19" s="346" t="str" cm="1">
        <f t="array" ref="JA19">IF($T19 = "Y", INDEX('F6 - Debt Dataset'!CZ$6:CZ$1806, MATCH($B$6 &amp; $A19, 'F6 - Debt Dataset'!$E$6:$E$1806 &amp; 'F6 - Debt Dataset'!$DF$6:$DF$1806, 0)), "-")</f>
        <v>-</v>
      </c>
      <c r="JB19" s="346" t="str" cm="1">
        <f t="array" ref="JB19">IF($T19 = "Y", INDEX('F6 - Debt Dataset'!DA$6:DA$1806, MATCH($B$6 &amp; $A19, 'F6 - Debt Dataset'!$E$6:$E$1806 &amp; 'F6 - Debt Dataset'!$DF$6:$DF$1806, 0)), "-")</f>
        <v>-</v>
      </c>
      <c r="JC19" s="346" t="str" cm="1">
        <f t="array" ref="JC19">IF($T19 = "Y", INDEX('F6 - Debt Dataset'!DB$6:DB$1806, MATCH($B$6 &amp; $A19, 'F6 - Debt Dataset'!$E$6:$E$1806 &amp; 'F6 - Debt Dataset'!$DF$6:$DF$1806, 0)), "-")</f>
        <v>-</v>
      </c>
      <c r="JD19" s="346" t="str" cm="1">
        <f t="array" ref="JD19">IF($T19 = "Y", INDEX('F6 - Debt Dataset'!DC$6:DC$1806, MATCH($B$6 &amp; $A19, 'F6 - Debt Dataset'!$E$6:$E$1806 &amp; 'F6 - Debt Dataset'!$DF$6:$DF$1806, 0)), "-")</f>
        <v>-</v>
      </c>
      <c r="JE19" s="347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93">
        <f t="shared" si="31"/>
        <v>10</v>
      </c>
      <c r="B20" s="393" t="str" cm="1">
        <f t="array" ref="B20">IFERROR(INDEX('F6 - Debt Dataset'!$C$6:$C$1806, MATCH($B$6 &amp; $A20, 'F6 - Debt Dataset'!$E$6:$E$1806 &amp; 'F6 - Debt Dataset'!$DF$6:$DF$1806, 0)), "-")</f>
        <v>-</v>
      </c>
      <c r="C20" s="393" t="str" cm="1">
        <f t="array" ref="C20">IFERROR(INDEX('F6 - Debt Dataset'!$A$6:$A$1806, MATCH($B$6 &amp; $A20, 'F6 - Debt Dataset'!$E$6:$E$1806 &amp; 'F6 - Debt Dataset'!$DF$6:$DF$1806, 0)), "-")</f>
        <v>-</v>
      </c>
      <c r="D20" s="393" t="str" cm="1">
        <f t="array" ref="D20">IFERROR(INDEX('F6 - Debt Dataset'!$B$6:$B$1806, MATCH($B$6 &amp; $A20, 'F6 - Debt Dataset'!$E$6:$E$1806 &amp; 'F6 - Debt Dataset'!$DF$6:$DF$1806, 0)), "-")</f>
        <v>-</v>
      </c>
      <c r="E20" s="393" t="str" cm="1">
        <f t="array" ref="E20">IFERROR(INDEX('F6 - Debt Dataset'!$H$6:$H$1806, MATCH($B$6 &amp; $A20, 'F6 - Debt Dataset'!$E$6:$E$1806 &amp; 'F6 - Debt Dataset'!$DF$6:$DF$1806, 0)), "-")</f>
        <v>-</v>
      </c>
      <c r="F20" s="394" t="str" cm="1">
        <f t="array" ref="F20">IFERROR(INDEX('F6 - Debt Dataset'!$J$6:$J$1806, MATCH($B$6 &amp;$A20, 'F6 - Debt Dataset'!$E$6:$E$1806 &amp; 'F6 - Debt Dataset'!$DF$6:$DF$1806, 0)), "-")</f>
        <v>-</v>
      </c>
      <c r="G20" s="394" t="str" cm="1">
        <f t="array" ref="G20">IFERROR(INDEX('F6 - Debt Dataset'!$K$6:$K$1806, MATCH($B$6 &amp;$A20, 'F6 - Debt Dataset'!$E$6:$E$1806 &amp; 'F6 - Debt Dataset'!$DF$6:$DF$1806, 0)), "-")</f>
        <v>-</v>
      </c>
      <c r="H20" s="394" t="str" cm="1">
        <f t="array" ref="H20">IFERROR(INDEX('F6 - Debt Dataset'!$L$6:$L$1806, MATCH($B$6 &amp;$A20, 'F6 - Debt Dataset'!$E$6:$E$1806 &amp; 'F6 - Debt Dataset'!$DF$6:$DF$1806, 0)), "-")</f>
        <v>-</v>
      </c>
      <c r="I20" s="394" t="str">
        <f t="shared" si="17"/>
        <v>-</v>
      </c>
      <c r="J20" s="393" t="str" cm="1">
        <f t="array" ref="J20">IFERROR(INDEX('F6 - Debt Dataset'!$N$6:$N$1806, MATCH($B$6 &amp;$A20, 'F6 - Debt Dataset'!$E$6:$E$1806 &amp; 'F6 - Debt Dataset'!$DF$6:$DF$1806, 0)), "-")</f>
        <v>-</v>
      </c>
      <c r="K20" s="395" cm="1">
        <f t="array" ref="K20">IFERROR(INDEX('F6 - Debt Dataset'!$S$6:$S$1806, MATCH($B$6 &amp; $A20, 'F6 - Debt Dataset'!$E$6:$E$1806 &amp; 'F6 - Debt Dataset'!$DF$6:$DF$1806, 0)), 0)</f>
        <v>0</v>
      </c>
      <c r="L20" s="396" cm="1">
        <f t="array" ref="L20">IFERROR(INDEX('F6 - Debt Dataset'!$W$6:$W$1806, MATCH($B$6 &amp; $A20, 'F6 - Debt Dataset'!$E$6:$E$1806 &amp; 'F6 - Debt Dataset'!$DF$6:$DF$1806, 0)), 0)</f>
        <v>0</v>
      </c>
      <c r="M20" s="397" t="str" cm="1">
        <f t="array" ref="M20">IFERROR(INDEX('F6 - Debt Dataset'!$E$6:$E$1806, MATCH($B$6 &amp; $A20, 'F6 - Debt Dataset'!$E$6:$E$1806 &amp; 'F6 - Debt Dataset'!$DF$6:$DF$1806, 0)), "-")</f>
        <v>-</v>
      </c>
      <c r="N20" s="397" t="str" cm="1">
        <f t="array" ref="N20">IFERROR(INDEX('F6 - Debt Dataset'!$X$6:$X$1806, MATCH($B$6 &amp; $A20, 'F6 - Debt Dataset'!$E$6:$E$1806 &amp; 'F6 - Debt Dataset'!$DF$6:$DF$1806, 0)), "-")</f>
        <v>-</v>
      </c>
      <c r="O20" s="393"/>
      <c r="P20" s="393"/>
      <c r="Q20" s="393"/>
      <c r="R20" s="393" t="str">
        <f t="shared" si="18"/>
        <v>-</v>
      </c>
      <c r="S20" s="393" t="str">
        <f t="shared" si="19"/>
        <v>-</v>
      </c>
      <c r="T20" s="400" t="str" cm="1">
        <f t="array" ref="T20">IFERROR(INDEX('F6 - Debt Dataset'!$AH$6:$AH$1806, MATCH($B$6 &amp; $A20, 'F6 - Debt Dataset'!$E$6:$E$1806 &amp; 'F6 - Debt Dataset'!$DF$6:$DF$1806, 0)), "-")</f>
        <v>-</v>
      </c>
      <c r="U20" s="345"/>
      <c r="V20" s="338">
        <f t="shared" si="20"/>
        <v>0</v>
      </c>
      <c r="W20" s="338">
        <f t="shared" si="20"/>
        <v>0</v>
      </c>
      <c r="X20" s="338">
        <f t="shared" si="20"/>
        <v>0</v>
      </c>
      <c r="Y20" s="338">
        <f t="shared" si="20"/>
        <v>0</v>
      </c>
      <c r="Z20" s="338">
        <f t="shared" si="20"/>
        <v>0</v>
      </c>
      <c r="AA20" s="338">
        <f t="shared" si="20"/>
        <v>0</v>
      </c>
      <c r="AB20" s="338">
        <f t="shared" si="20"/>
        <v>0</v>
      </c>
      <c r="AC20" s="338">
        <f t="shared" si="20"/>
        <v>0</v>
      </c>
      <c r="AD20" s="338">
        <f t="shared" si="20"/>
        <v>0</v>
      </c>
      <c r="AE20" s="338">
        <f t="shared" si="20"/>
        <v>0</v>
      </c>
      <c r="AF20" s="338">
        <f t="shared" si="20"/>
        <v>0</v>
      </c>
      <c r="AG20" s="338">
        <f t="shared" si="20"/>
        <v>0</v>
      </c>
      <c r="AH20" s="338">
        <f t="shared" si="20"/>
        <v>0</v>
      </c>
      <c r="AI20" s="338">
        <f t="shared" si="20"/>
        <v>0</v>
      </c>
      <c r="AJ20" s="338">
        <f t="shared" si="20"/>
        <v>0</v>
      </c>
      <c r="AK20" s="338">
        <f t="shared" si="20"/>
        <v>0</v>
      </c>
      <c r="AL20" s="338">
        <f t="shared" si="21"/>
        <v>0</v>
      </c>
      <c r="AM20" s="338">
        <f t="shared" si="21"/>
        <v>0</v>
      </c>
      <c r="AN20" s="345"/>
      <c r="AO20" s="301">
        <f t="shared" si="32"/>
        <v>0</v>
      </c>
      <c r="AP20" s="301">
        <f t="shared" si="22"/>
        <v>0</v>
      </c>
      <c r="AQ20" s="301">
        <f t="shared" si="22"/>
        <v>0</v>
      </c>
      <c r="AR20" s="301">
        <f t="shared" si="22"/>
        <v>0</v>
      </c>
      <c r="AS20" s="301">
        <f t="shared" si="22"/>
        <v>0</v>
      </c>
      <c r="AT20" s="301">
        <f t="shared" si="22"/>
        <v>0</v>
      </c>
      <c r="AU20" s="301">
        <f t="shared" si="22"/>
        <v>0</v>
      </c>
      <c r="AV20" s="301">
        <f t="shared" si="22"/>
        <v>0</v>
      </c>
      <c r="AW20" s="301">
        <f t="shared" si="22"/>
        <v>0</v>
      </c>
      <c r="AX20" s="301">
        <f t="shared" si="22"/>
        <v>0</v>
      </c>
      <c r="AY20" s="301">
        <f t="shared" si="22"/>
        <v>0</v>
      </c>
      <c r="AZ20" s="301">
        <f t="shared" si="22"/>
        <v>0</v>
      </c>
      <c r="BA20" s="301">
        <f t="shared" si="22"/>
        <v>0</v>
      </c>
      <c r="BB20" s="301">
        <f t="shared" si="22"/>
        <v>0</v>
      </c>
      <c r="BC20" s="301">
        <f t="shared" si="22"/>
        <v>0</v>
      </c>
      <c r="BD20" s="301">
        <f t="shared" si="22"/>
        <v>0</v>
      </c>
      <c r="BE20" s="301">
        <f t="shared" si="22"/>
        <v>0</v>
      </c>
      <c r="BF20" s="342">
        <f t="shared" si="23"/>
        <v>0</v>
      </c>
      <c r="BG20" s="340"/>
      <c r="BH20" s="340"/>
      <c r="BI20" s="340"/>
      <c r="BJ20" s="340"/>
      <c r="BK20" s="340"/>
      <c r="BL20" s="340"/>
      <c r="BM20" s="340"/>
      <c r="BN20" s="340"/>
      <c r="BO20" s="340"/>
      <c r="BP20" s="340"/>
      <c r="BQ20" s="340"/>
      <c r="BR20" s="340"/>
      <c r="BS20" s="340"/>
      <c r="BT20" s="340"/>
      <c r="BU20" s="340"/>
      <c r="BV20" s="340"/>
      <c r="BW20" s="340"/>
      <c r="BX20" s="340"/>
      <c r="BY20" s="340"/>
      <c r="BZ20" s="340"/>
      <c r="CA20" s="340"/>
      <c r="CB20" s="340"/>
      <c r="CC20" s="340"/>
      <c r="CD20" s="340"/>
      <c r="CE20" s="340"/>
      <c r="CF20" s="340"/>
      <c r="CG20" s="340"/>
      <c r="CH20" s="340"/>
      <c r="CI20" s="340"/>
      <c r="CJ20" s="340"/>
      <c r="CK20" s="340"/>
      <c r="CL20" s="340"/>
      <c r="CM20" s="339"/>
      <c r="CN20" s="341">
        <f>IFERROR((1 + INDEX('I1 - Universal Data'!E$26:E$30, MATCH($N20, 'I1 - Universal Data'!$A$26:$A$30, 0)) + $L20)^V20-1, 0)</f>
        <v>0</v>
      </c>
      <c r="CO20" s="341">
        <f>IFERROR((1 + INDEX('I1 - Universal Data'!F$26:F$30, MATCH($N20, 'I1 - Universal Data'!$A$26:$A$30, 0)) + $L20)^W20-1, 0)</f>
        <v>0</v>
      </c>
      <c r="CP20" s="341">
        <f>IFERROR((1 + INDEX('I1 - Universal Data'!G$26:G$30, MATCH($N20, 'I1 - Universal Data'!$A$26:$A$30, 0)) + $L20)^X20-1, 0)</f>
        <v>0</v>
      </c>
      <c r="CQ20" s="341">
        <f>IFERROR((1 + INDEX('I1 - Universal Data'!H$26:H$30, MATCH($N20, 'I1 - Universal Data'!$A$26:$A$30, 0)) + $L20)^Y20-1, 0)</f>
        <v>0</v>
      </c>
      <c r="CR20" s="341">
        <f>IFERROR((1 + INDEX('I1 - Universal Data'!I$26:I$30, MATCH($N20, 'I1 - Universal Data'!$A$26:$A$30, 0)) + $L20)^Z20-1, 0)</f>
        <v>0</v>
      </c>
      <c r="CS20" s="341">
        <f>IFERROR((1 + INDEX('I1 - Universal Data'!J$26:J$30, MATCH($N20, 'I1 - Universal Data'!$A$26:$A$30, 0)) + $L20)^AA20-1, 0)</f>
        <v>0</v>
      </c>
      <c r="CT20" s="341">
        <f>IFERROR((1 + INDEX('I1 - Universal Data'!K$26:K$30, MATCH($N20, 'I1 - Universal Data'!$A$26:$A$30, 0)) + $L20)^AB20-1, 0)</f>
        <v>0</v>
      </c>
      <c r="CU20" s="341">
        <f>IFERROR((1 + INDEX('I1 - Universal Data'!L$26:L$30, MATCH($N20, 'I1 - Universal Data'!$A$26:$A$30, 0)) + $L20)^AC20-1, 0)</f>
        <v>0</v>
      </c>
      <c r="CV20" s="341">
        <f>IFERROR((1 + INDEX('I1 - Universal Data'!M$26:M$30, MATCH($N20, 'I1 - Universal Data'!$A$26:$A$30, 0)) + $L20)^AD20-1, 0)</f>
        <v>0</v>
      </c>
      <c r="CW20" s="341">
        <f>IFERROR((1 + INDEX('I1 - Universal Data'!N$26:N$30, MATCH($N20, 'I1 - Universal Data'!$A$26:$A$30, 0)) + $L20)^AE20-1, 0)</f>
        <v>0</v>
      </c>
      <c r="CX20" s="341">
        <f>IFERROR((1 + INDEX('I1 - Universal Data'!O$26:O$30, MATCH($N20, 'I1 - Universal Data'!$A$26:$A$30, 0)) + $L20)^AF20-1, 0)</f>
        <v>0</v>
      </c>
      <c r="CY20" s="341">
        <f>IFERROR((1 + INDEX('I1 - Universal Data'!P$26:P$30, MATCH($N20, 'I1 - Universal Data'!$A$26:$A$30, 0)) + $L20)^AG20-1, 0)</f>
        <v>0</v>
      </c>
      <c r="CZ20" s="341">
        <f>IFERROR((1 + INDEX('I1 - Universal Data'!Q$26:Q$30, MATCH($N20, 'I1 - Universal Data'!$A$26:$A$30, 0)) + $L20)^AH20-1, 0)</f>
        <v>0</v>
      </c>
      <c r="DA20" s="341">
        <f>IFERROR((1 + INDEX('I1 - Universal Data'!R$26:R$30, MATCH($N20, 'I1 - Universal Data'!$A$26:$A$30, 0)) + $L20)^AI20-1, 0)</f>
        <v>0</v>
      </c>
      <c r="DB20" s="341">
        <f>IFERROR((1 + INDEX('I1 - Universal Data'!S$26:S$30, MATCH($N20, 'I1 - Universal Data'!$A$26:$A$30, 0)) + $L20)^AJ20-1, 0)</f>
        <v>0</v>
      </c>
      <c r="DC20" s="341">
        <f>IFERROR((1 + INDEX('I1 - Universal Data'!T$26:T$30, MATCH($N20, 'I1 - Universal Data'!$A$26:$A$30, 0)) + $L20)^AK20-1, 0)</f>
        <v>0</v>
      </c>
      <c r="DD20" s="341">
        <f>IFERROR((1 + INDEX('I1 - Universal Data'!U$26:U$30, MATCH($N20, 'I1 - Universal Data'!$A$26:$A$30, 0)) + $L20)^AL20-1, 0)</f>
        <v>0</v>
      </c>
      <c r="DE20" s="341">
        <f>IFERROR((1 + INDEX('I1 - Universal Data'!V$26:V$30, MATCH($N20, 'I1 - Universal Data'!$A$26:$A$30, 0)) + $L20)^AM20-1, 0)</f>
        <v>0</v>
      </c>
      <c r="DF20" s="343">
        <f t="shared" si="24"/>
        <v>0</v>
      </c>
      <c r="DG20" s="301">
        <f t="shared" si="24"/>
        <v>0</v>
      </c>
      <c r="DH20" s="301">
        <f t="shared" si="24"/>
        <v>0</v>
      </c>
      <c r="DI20" s="301">
        <f t="shared" si="24"/>
        <v>0</v>
      </c>
      <c r="DJ20" s="301">
        <f t="shared" si="24"/>
        <v>0</v>
      </c>
      <c r="DK20" s="301">
        <f t="shared" si="24"/>
        <v>0</v>
      </c>
      <c r="DL20" s="301">
        <f t="shared" si="24"/>
        <v>0</v>
      </c>
      <c r="DM20" s="301">
        <f t="shared" si="24"/>
        <v>0</v>
      </c>
      <c r="DN20" s="301">
        <f t="shared" si="24"/>
        <v>0</v>
      </c>
      <c r="DO20" s="301">
        <f t="shared" si="24"/>
        <v>0</v>
      </c>
      <c r="DP20" s="301">
        <f t="shared" si="24"/>
        <v>0</v>
      </c>
      <c r="DQ20" s="301">
        <f t="shared" si="24"/>
        <v>0</v>
      </c>
      <c r="DR20" s="301">
        <f t="shared" si="24"/>
        <v>0</v>
      </c>
      <c r="DS20" s="301">
        <f t="shared" si="24"/>
        <v>0</v>
      </c>
      <c r="DT20" s="301">
        <f t="shared" si="24"/>
        <v>0</v>
      </c>
      <c r="DU20" s="301">
        <f t="shared" si="24"/>
        <v>0</v>
      </c>
      <c r="DV20" s="301">
        <f t="shared" si="25"/>
        <v>0</v>
      </c>
      <c r="DW20" s="342">
        <f t="shared" si="25"/>
        <v>0</v>
      </c>
      <c r="DY20" s="345"/>
      <c r="DZ20" s="344">
        <f t="shared" si="26"/>
        <v>0</v>
      </c>
      <c r="EA20" s="301">
        <f t="shared" si="27"/>
        <v>0</v>
      </c>
      <c r="EB20" s="301">
        <f t="shared" si="27"/>
        <v>0</v>
      </c>
      <c r="EC20" s="301">
        <f t="shared" si="27"/>
        <v>0</v>
      </c>
      <c r="ED20" s="301">
        <f t="shared" si="27"/>
        <v>0</v>
      </c>
      <c r="EE20" s="301">
        <f t="shared" si="27"/>
        <v>0</v>
      </c>
      <c r="EF20" s="301">
        <f t="shared" si="27"/>
        <v>0</v>
      </c>
      <c r="EG20" s="301">
        <f t="shared" si="27"/>
        <v>0</v>
      </c>
      <c r="EH20" s="301">
        <f t="shared" si="27"/>
        <v>0</v>
      </c>
      <c r="EI20" s="301">
        <f t="shared" si="27"/>
        <v>0</v>
      </c>
      <c r="EJ20" s="301">
        <f t="shared" si="27"/>
        <v>0</v>
      </c>
      <c r="EK20" s="301">
        <f t="shared" si="27"/>
        <v>0</v>
      </c>
      <c r="EL20" s="301">
        <f t="shared" si="27"/>
        <v>0</v>
      </c>
      <c r="EM20" s="301">
        <f t="shared" si="27"/>
        <v>0</v>
      </c>
      <c r="EN20" s="301">
        <f t="shared" si="27"/>
        <v>0</v>
      </c>
      <c r="EO20" s="301">
        <f t="shared" si="27"/>
        <v>0</v>
      </c>
      <c r="EP20" s="301">
        <f t="shared" si="27"/>
        <v>0</v>
      </c>
      <c r="EQ20" s="342">
        <f t="shared" si="28"/>
        <v>0</v>
      </c>
      <c r="ES20" s="345"/>
      <c r="ET20" s="386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86" cm="1">
        <f t="array" ref="EU20">IF($T20 = "Y", INDEX('F6 - Debt Dataset'!AL$6:AL$1806, MATCH($B$6 &amp; $A20, 'F6 - Debt Dataset'!$E$6:$E$1806 &amp; 'F6 - Debt Dataset'!$DF$6:$DF$1806, 0)), $K20 * ($F20 &gt;= EU$8) * ($F20 &lt;= EU$9))</f>
        <v>0</v>
      </c>
      <c r="EV20" s="386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86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86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86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86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86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86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86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86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86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86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86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86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86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86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87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45"/>
      <c r="FN20" s="301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301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301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301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301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301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301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301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301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301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301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301" cm="1">
        <f t="array" ref="FY20">IF($T20 = "Y", INDEX('F6 - Debt Dataset'!CF$6:CF$1806, MATCH($B$6 &amp; $A20, 'F6 - Debt Dataset'!$E$6:$E$1806 &amp; 'F6 - Debt Dataset'!$DF$6:$DF$1806, 0)), - $K20 * ($I20 &gt;= FY$8) * ($I20 &lt;= FY$9))</f>
        <v>0</v>
      </c>
      <c r="FZ20" s="301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301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301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301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301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42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45"/>
      <c r="GH20" s="301">
        <f t="shared" si="29"/>
        <v>0</v>
      </c>
      <c r="GI20" s="301">
        <f t="shared" si="29"/>
        <v>0</v>
      </c>
      <c r="GJ20" s="301">
        <f t="shared" si="29"/>
        <v>0</v>
      </c>
      <c r="GK20" s="301">
        <f t="shared" si="29"/>
        <v>0</v>
      </c>
      <c r="GL20" s="301">
        <f t="shared" si="29"/>
        <v>0</v>
      </c>
      <c r="GM20" s="301">
        <f t="shared" si="29"/>
        <v>0</v>
      </c>
      <c r="GN20" s="301">
        <f t="shared" si="29"/>
        <v>0</v>
      </c>
      <c r="GO20" s="301">
        <f t="shared" si="29"/>
        <v>0</v>
      </c>
      <c r="GP20" s="301">
        <f t="shared" si="29"/>
        <v>0</v>
      </c>
      <c r="GQ20" s="301">
        <f t="shared" si="29"/>
        <v>0</v>
      </c>
      <c r="GR20" s="301">
        <f t="shared" si="29"/>
        <v>0</v>
      </c>
      <c r="GS20" s="301">
        <f t="shared" si="29"/>
        <v>0</v>
      </c>
      <c r="GT20" s="301">
        <f t="shared" si="29"/>
        <v>0</v>
      </c>
      <c r="GU20" s="301">
        <f t="shared" si="29"/>
        <v>0</v>
      </c>
      <c r="GV20" s="301">
        <f t="shared" si="29"/>
        <v>0</v>
      </c>
      <c r="GW20" s="301">
        <f t="shared" si="29"/>
        <v>0</v>
      </c>
      <c r="GX20" s="301">
        <f t="shared" si="30"/>
        <v>0</v>
      </c>
      <c r="GY20" s="342">
        <f t="shared" si="30"/>
        <v>0</v>
      </c>
      <c r="HA20" s="348"/>
      <c r="HB20" s="301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301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301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301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301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301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301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301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301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301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301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301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301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301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301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301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301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42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35" t="str" cm="1">
        <f t="array" ref="HU20">IF($T20 = "Y", INDEX('F6 - Debt Dataset'!BC$6:BC$1806, MATCH($B$6 &amp; $A20, 'F6 - Debt Dataset'!$E$6:$E$1806 &amp; 'F6 - Debt Dataset'!$DF$6:$DF$1806, 0)), "-")</f>
        <v>-</v>
      </c>
      <c r="HV20" s="346" t="str" cm="1">
        <f t="array" ref="HV20">IF($T20 = "Y", INDEX('F6 - Debt Dataset'!BD$6:BD$1806, MATCH($B$6 &amp; $A20, 'F6 - Debt Dataset'!$E$6:$E$1806 &amp; 'F6 - Debt Dataset'!$DF$6:$DF$1806, 0)), "-")</f>
        <v>-</v>
      </c>
      <c r="HW20" s="346" t="str" cm="1">
        <f t="array" ref="HW20">IF($T20 = "Y", INDEX('F6 - Debt Dataset'!BE$6:BE$1806, MATCH($B$6 &amp; $A20, 'F6 - Debt Dataset'!$E$6:$E$1806 &amp; 'F6 - Debt Dataset'!$DF$6:$DF$1806, 0)), "-")</f>
        <v>-</v>
      </c>
      <c r="HX20" s="346" t="str" cm="1">
        <f t="array" ref="HX20">IF($T20 = "Y", INDEX('F6 - Debt Dataset'!BF$6:BF$1806, MATCH($B$6 &amp; $A20, 'F6 - Debt Dataset'!$E$6:$E$1806 &amp; 'F6 - Debt Dataset'!$DF$6:$DF$1806, 0)), "-")</f>
        <v>-</v>
      </c>
      <c r="HY20" s="346" t="str" cm="1">
        <f t="array" ref="HY20">IF($T20 = "Y", INDEX('F6 - Debt Dataset'!BG$6:BG$1806, MATCH($B$6 &amp; $A20, 'F6 - Debt Dataset'!$E$6:$E$1806 &amp; 'F6 - Debt Dataset'!$DF$6:$DF$1806, 0)), "-")</f>
        <v>-</v>
      </c>
      <c r="HZ20" s="346" t="str" cm="1">
        <f t="array" ref="HZ20">IF($T20 = "Y", INDEX('F6 - Debt Dataset'!BH$6:BH$1806, MATCH($B$6 &amp; $A20, 'F6 - Debt Dataset'!$E$6:$E$1806 &amp; 'F6 - Debt Dataset'!$DF$6:$DF$1806, 0)), "-")</f>
        <v>-</v>
      </c>
      <c r="IA20" s="346" t="str" cm="1">
        <f t="array" ref="IA20">IF($T20 = "Y", INDEX('F6 - Debt Dataset'!BI$6:BI$1806, MATCH($B$6 &amp; $A20, 'F6 - Debt Dataset'!$E$6:$E$1806 &amp; 'F6 - Debt Dataset'!$DF$6:$DF$1806, 0)), "-")</f>
        <v>-</v>
      </c>
      <c r="IB20" s="346" t="str" cm="1">
        <f t="array" ref="IB20">IF($T20 = "Y", INDEX('F6 - Debt Dataset'!BJ$6:BJ$1806, MATCH($B$6 &amp; $A20, 'F6 - Debt Dataset'!$E$6:$E$1806 &amp; 'F6 - Debt Dataset'!$DF$6:$DF$1806, 0)), "-")</f>
        <v>-</v>
      </c>
      <c r="IC20" s="346" t="str" cm="1">
        <f t="array" ref="IC20">IF($T20 = "Y", INDEX('F6 - Debt Dataset'!BK$6:BK$1806, MATCH($B$6 &amp; $A20, 'F6 - Debt Dataset'!$E$6:$E$1806 &amp; 'F6 - Debt Dataset'!$DF$6:$DF$1806, 0)), "-")</f>
        <v>-</v>
      </c>
      <c r="ID20" s="346" t="str" cm="1">
        <f t="array" ref="ID20">IF($T20 = "Y", INDEX('F6 - Debt Dataset'!BL$6:BL$1806, MATCH($B$6 &amp; $A20, 'F6 - Debt Dataset'!$E$6:$E$1806 &amp; 'F6 - Debt Dataset'!$DF$6:$DF$1806, 0)), "-")</f>
        <v>-</v>
      </c>
      <c r="IE20" s="346" t="str" cm="1">
        <f t="array" ref="IE20">IF($T20 = "Y", INDEX('F6 - Debt Dataset'!BM$6:BM$1806, MATCH($B$6 &amp; $A20, 'F6 - Debt Dataset'!$E$6:$E$1806 &amp; 'F6 - Debt Dataset'!$DF$6:$DF$1806, 0)), "-")</f>
        <v>-</v>
      </c>
      <c r="IF20" s="346" t="str" cm="1">
        <f t="array" ref="IF20">IF($T20 = "Y", INDEX('F6 - Debt Dataset'!BN$6:BN$1806, MATCH($B$6 &amp; $A20, 'F6 - Debt Dataset'!$E$6:$E$1806 &amp; 'F6 - Debt Dataset'!$DF$6:$DF$1806, 0)), "-")</f>
        <v>-</v>
      </c>
      <c r="IG20" s="346" t="str" cm="1">
        <f t="array" ref="IG20">IF($T20 = "Y", INDEX('F6 - Debt Dataset'!BO$6:BO$1806, MATCH($B$6 &amp; $A20, 'F6 - Debt Dataset'!$E$6:$E$1806 &amp; 'F6 - Debt Dataset'!$DF$6:$DF$1806, 0)), "-")</f>
        <v>-</v>
      </c>
      <c r="IH20" s="346" t="str" cm="1">
        <f t="array" ref="IH20">IF($T20 = "Y", INDEX('F6 - Debt Dataset'!BP$6:BP$1806, MATCH($B$6 &amp; $A20, 'F6 - Debt Dataset'!$E$6:$E$1806 &amp; 'F6 - Debt Dataset'!$DF$6:$DF$1806, 0)), "-")</f>
        <v>-</v>
      </c>
      <c r="II20" s="346" t="str" cm="1">
        <f t="array" ref="II20">IF($T20 = "Y", INDEX('F6 - Debt Dataset'!BQ$6:BQ$1806, MATCH($B$6 &amp; $A20, 'F6 - Debt Dataset'!$E$6:$E$1806 &amp; 'F6 - Debt Dataset'!$DF$6:$DF$1806, 0)), "-")</f>
        <v>-</v>
      </c>
      <c r="IJ20" s="346" t="str" cm="1">
        <f t="array" ref="IJ20">IF($T20 = "Y", INDEX('F6 - Debt Dataset'!BR$6:BR$1806, MATCH($B$6 &amp; $A20, 'F6 - Debt Dataset'!$E$6:$E$1806 &amp; 'F6 - Debt Dataset'!$DF$6:$DF$1806, 0)), "-")</f>
        <v>-</v>
      </c>
      <c r="IK20" s="346" t="str" cm="1">
        <f t="array" ref="IK20">IF($T20 = "Y", INDEX('F6 - Debt Dataset'!BS$6:BS$1806, MATCH($B$6 &amp; $A20, 'F6 - Debt Dataset'!$E$6:$E$1806 &amp; 'F6 - Debt Dataset'!$DF$6:$DF$1806, 0)), "-")</f>
        <v>-</v>
      </c>
      <c r="IL20" s="347" t="str" cm="1">
        <f t="array" ref="IL20">IF($T20 = "Y", INDEX('F6 - Debt Dataset'!BT$6:BT$1806, MATCH($B$6 &amp; $A20, 'F6 - Debt Dataset'!$E$6:$E$1806 &amp; 'F6 - Debt Dataset'!$DF$6:$DF$1806, 0)), "-")</f>
        <v>-</v>
      </c>
      <c r="IN20" s="335" t="str" cm="1">
        <f t="array" ref="IN20">IF($T20 = "Y", INDEX('F6 - Debt Dataset'!CM$6:CM$1806, MATCH($B$6 &amp; $A20, 'F6 - Debt Dataset'!$E$6:$E$1806 &amp; 'F6 - Debt Dataset'!$DF$6:$DF$1806, 0)), "-")</f>
        <v>-</v>
      </c>
      <c r="IO20" s="346" t="str" cm="1">
        <f t="array" ref="IO20">IF($T20 = "Y", INDEX('F6 - Debt Dataset'!CN$6:CN$1806, MATCH($B$6 &amp; $A20, 'F6 - Debt Dataset'!$E$6:$E$1806 &amp; 'F6 - Debt Dataset'!$DF$6:$DF$1806, 0)), "-")</f>
        <v>-</v>
      </c>
      <c r="IP20" s="346" t="str" cm="1">
        <f t="array" ref="IP20">IF($T20 = "Y", INDEX('F6 - Debt Dataset'!CO$6:CO$1806, MATCH($B$6 &amp; $A20, 'F6 - Debt Dataset'!$E$6:$E$1806 &amp; 'F6 - Debt Dataset'!$DF$6:$DF$1806, 0)), "-")</f>
        <v>-</v>
      </c>
      <c r="IQ20" s="346" t="str" cm="1">
        <f t="array" ref="IQ20">IF($T20 = "Y", INDEX('F6 - Debt Dataset'!CP$6:CP$1806, MATCH($B$6 &amp; $A20, 'F6 - Debt Dataset'!$E$6:$E$1806 &amp; 'F6 - Debt Dataset'!$DF$6:$DF$1806, 0)), "-")</f>
        <v>-</v>
      </c>
      <c r="IR20" s="346" t="str" cm="1">
        <f t="array" ref="IR20">IF($T20 = "Y", INDEX('F6 - Debt Dataset'!CQ$6:CQ$1806, MATCH($B$6 &amp; $A20, 'F6 - Debt Dataset'!$E$6:$E$1806 &amp; 'F6 - Debt Dataset'!$DF$6:$DF$1806, 0)), "-")</f>
        <v>-</v>
      </c>
      <c r="IS20" s="346" t="str" cm="1">
        <f t="array" ref="IS20">IF($T20 = "Y", INDEX('F6 - Debt Dataset'!CR$6:CR$1806, MATCH($B$6 &amp; $A20, 'F6 - Debt Dataset'!$E$6:$E$1806 &amp; 'F6 - Debt Dataset'!$DF$6:$DF$1806, 0)), "-")</f>
        <v>-</v>
      </c>
      <c r="IT20" s="346" t="str" cm="1">
        <f t="array" ref="IT20">IF($T20 = "Y", INDEX('F6 - Debt Dataset'!CS$6:CS$1806, MATCH($B$6 &amp; $A20, 'F6 - Debt Dataset'!$E$6:$E$1806 &amp; 'F6 - Debt Dataset'!$DF$6:$DF$1806, 0)), "-")</f>
        <v>-</v>
      </c>
      <c r="IU20" s="346" t="str" cm="1">
        <f t="array" ref="IU20">IF($T20 = "Y", INDEX('F6 - Debt Dataset'!CT$6:CT$1806, MATCH($B$6 &amp; $A20, 'F6 - Debt Dataset'!$E$6:$E$1806 &amp; 'F6 - Debt Dataset'!$DF$6:$DF$1806, 0)), "-")</f>
        <v>-</v>
      </c>
      <c r="IV20" s="346" t="str" cm="1">
        <f t="array" ref="IV20">IF($T20 = "Y", INDEX('F6 - Debt Dataset'!CU$6:CU$1806, MATCH($B$6 &amp; $A20, 'F6 - Debt Dataset'!$E$6:$E$1806 &amp; 'F6 - Debt Dataset'!$DF$6:$DF$1806, 0)), "-")</f>
        <v>-</v>
      </c>
      <c r="IW20" s="346" t="str" cm="1">
        <f t="array" ref="IW20">IF($T20 = "Y", INDEX('F6 - Debt Dataset'!CV$6:CV$1806, MATCH($B$6 &amp; $A20, 'F6 - Debt Dataset'!$E$6:$E$1806 &amp; 'F6 - Debt Dataset'!$DF$6:$DF$1806, 0)), "-")</f>
        <v>-</v>
      </c>
      <c r="IX20" s="346" t="str" cm="1">
        <f t="array" ref="IX20">IF($T20 = "Y", INDEX('F6 - Debt Dataset'!CW$6:CW$1806, MATCH($B$6 &amp; $A20, 'F6 - Debt Dataset'!$E$6:$E$1806 &amp; 'F6 - Debt Dataset'!$DF$6:$DF$1806, 0)), "-")</f>
        <v>-</v>
      </c>
      <c r="IY20" s="346" t="str" cm="1">
        <f t="array" ref="IY20">IF($T20 = "Y", INDEX('F6 - Debt Dataset'!CX$6:CX$1806, MATCH($B$6 &amp; $A20, 'F6 - Debt Dataset'!$E$6:$E$1806 &amp; 'F6 - Debt Dataset'!$DF$6:$DF$1806, 0)), "-")</f>
        <v>-</v>
      </c>
      <c r="IZ20" s="346" t="str" cm="1">
        <f t="array" ref="IZ20">IF($T20 = "Y", INDEX('F6 - Debt Dataset'!CY$6:CY$1806, MATCH($B$6 &amp; $A20, 'F6 - Debt Dataset'!$E$6:$E$1806 &amp; 'F6 - Debt Dataset'!$DF$6:$DF$1806, 0)), "-")</f>
        <v>-</v>
      </c>
      <c r="JA20" s="346" t="str" cm="1">
        <f t="array" ref="JA20">IF($T20 = "Y", INDEX('F6 - Debt Dataset'!CZ$6:CZ$1806, MATCH($B$6 &amp; $A20, 'F6 - Debt Dataset'!$E$6:$E$1806 &amp; 'F6 - Debt Dataset'!$DF$6:$DF$1806, 0)), "-")</f>
        <v>-</v>
      </c>
      <c r="JB20" s="346" t="str" cm="1">
        <f t="array" ref="JB20">IF($T20 = "Y", INDEX('F6 - Debt Dataset'!DA$6:DA$1806, MATCH($B$6 &amp; $A20, 'F6 - Debt Dataset'!$E$6:$E$1806 &amp; 'F6 - Debt Dataset'!$DF$6:$DF$1806, 0)), "-")</f>
        <v>-</v>
      </c>
      <c r="JC20" s="346" t="str" cm="1">
        <f t="array" ref="JC20">IF($T20 = "Y", INDEX('F6 - Debt Dataset'!DB$6:DB$1806, MATCH($B$6 &amp; $A20, 'F6 - Debt Dataset'!$E$6:$E$1806 &amp; 'F6 - Debt Dataset'!$DF$6:$DF$1806, 0)), "-")</f>
        <v>-</v>
      </c>
      <c r="JD20" s="346" t="str" cm="1">
        <f t="array" ref="JD20">IF($T20 = "Y", INDEX('F6 - Debt Dataset'!DC$6:DC$1806, MATCH($B$6 &amp; $A20, 'F6 - Debt Dataset'!$E$6:$E$1806 &amp; 'F6 - Debt Dataset'!$DF$6:$DF$1806, 0)), "-")</f>
        <v>-</v>
      </c>
      <c r="JE20" s="347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93">
        <f t="shared" si="31"/>
        <v>11</v>
      </c>
      <c r="B21" s="393" t="str" cm="1">
        <f t="array" ref="B21">IFERROR(INDEX('F6 - Debt Dataset'!$C$6:$C$1806, MATCH($B$6 &amp; $A21, 'F6 - Debt Dataset'!$E$6:$E$1806 &amp; 'F6 - Debt Dataset'!$DF$6:$DF$1806, 0)), "-")</f>
        <v>-</v>
      </c>
      <c r="C21" s="393" t="str" cm="1">
        <f t="array" ref="C21">IFERROR(INDEX('F6 - Debt Dataset'!$A$6:$A$1806, MATCH($B$6 &amp; $A21, 'F6 - Debt Dataset'!$E$6:$E$1806 &amp; 'F6 - Debt Dataset'!$DF$6:$DF$1806, 0)), "-")</f>
        <v>-</v>
      </c>
      <c r="D21" s="393" t="str" cm="1">
        <f t="array" ref="D21">IFERROR(INDEX('F6 - Debt Dataset'!$B$6:$B$1806, MATCH($B$6 &amp; $A21, 'F6 - Debt Dataset'!$E$6:$E$1806 &amp; 'F6 - Debt Dataset'!$DF$6:$DF$1806, 0)), "-")</f>
        <v>-</v>
      </c>
      <c r="E21" s="393" t="str" cm="1">
        <f t="array" ref="E21">IFERROR(INDEX('F6 - Debt Dataset'!$H$6:$H$1806, MATCH($B$6 &amp; $A21, 'F6 - Debt Dataset'!$E$6:$E$1806 &amp; 'F6 - Debt Dataset'!$DF$6:$DF$1806, 0)), "-")</f>
        <v>-</v>
      </c>
      <c r="F21" s="394" t="str" cm="1">
        <f t="array" ref="F21">IFERROR(INDEX('F6 - Debt Dataset'!$J$6:$J$1806, MATCH($B$6 &amp;$A21, 'F6 - Debt Dataset'!$E$6:$E$1806 &amp; 'F6 - Debt Dataset'!$DF$6:$DF$1806, 0)), "-")</f>
        <v>-</v>
      </c>
      <c r="G21" s="394" t="str" cm="1">
        <f t="array" ref="G21">IFERROR(INDEX('F6 - Debt Dataset'!$K$6:$K$1806, MATCH($B$6 &amp;$A21, 'F6 - Debt Dataset'!$E$6:$E$1806 &amp; 'F6 - Debt Dataset'!$DF$6:$DF$1806, 0)), "-")</f>
        <v>-</v>
      </c>
      <c r="H21" s="394" t="str" cm="1">
        <f t="array" ref="H21">IFERROR(INDEX('F6 - Debt Dataset'!$L$6:$L$1806, MATCH($B$6 &amp;$A21, 'F6 - Debt Dataset'!$E$6:$E$1806 &amp; 'F6 - Debt Dataset'!$DF$6:$DF$1806, 0)), "-")</f>
        <v>-</v>
      </c>
      <c r="I21" s="394" t="str">
        <f t="shared" si="17"/>
        <v>-</v>
      </c>
      <c r="J21" s="393" t="str" cm="1">
        <f t="array" ref="J21">IFERROR(INDEX('F6 - Debt Dataset'!$N$6:$N$1806, MATCH($B$6 &amp;$A21, 'F6 - Debt Dataset'!$E$6:$E$1806 &amp; 'F6 - Debt Dataset'!$DF$6:$DF$1806, 0)), "-")</f>
        <v>-</v>
      </c>
      <c r="K21" s="395" cm="1">
        <f t="array" ref="K21">IFERROR(INDEX('F6 - Debt Dataset'!$S$6:$S$1806, MATCH($B$6 &amp; $A21, 'F6 - Debt Dataset'!$E$6:$E$1806 &amp; 'F6 - Debt Dataset'!$DF$6:$DF$1806, 0)), 0)</f>
        <v>0</v>
      </c>
      <c r="L21" s="396" cm="1">
        <f t="array" ref="L21">IFERROR(INDEX('F6 - Debt Dataset'!$W$6:$W$1806, MATCH($B$6 &amp; $A21, 'F6 - Debt Dataset'!$E$6:$E$1806 &amp; 'F6 - Debt Dataset'!$DF$6:$DF$1806, 0)), 0)</f>
        <v>0</v>
      </c>
      <c r="M21" s="397" t="str" cm="1">
        <f t="array" ref="M21">IFERROR(INDEX('F6 - Debt Dataset'!$E$6:$E$1806, MATCH($B$6 &amp; $A21, 'F6 - Debt Dataset'!$E$6:$E$1806 &amp; 'F6 - Debt Dataset'!$DF$6:$DF$1806, 0)), "-")</f>
        <v>-</v>
      </c>
      <c r="N21" s="397" t="str" cm="1">
        <f t="array" ref="N21">IFERROR(INDEX('F6 - Debt Dataset'!$X$6:$X$1806, MATCH($B$6 &amp; $A21, 'F6 - Debt Dataset'!$E$6:$E$1806 &amp; 'F6 - Debt Dataset'!$DF$6:$DF$1806, 0)), "-")</f>
        <v>-</v>
      </c>
      <c r="O21" s="393"/>
      <c r="P21" s="393"/>
      <c r="Q21" s="393"/>
      <c r="R21" s="393" t="str">
        <f t="shared" si="18"/>
        <v>-</v>
      </c>
      <c r="S21" s="393" t="str">
        <f t="shared" si="19"/>
        <v>-</v>
      </c>
      <c r="T21" s="400" t="str" cm="1">
        <f t="array" ref="T21">IFERROR(INDEX('F6 - Debt Dataset'!$AH$6:$AH$1806, MATCH($B$6 &amp; $A21, 'F6 - Debt Dataset'!$E$6:$E$1806 &amp; 'F6 - Debt Dataset'!$DF$6:$DF$1806, 0)), "-")</f>
        <v>-</v>
      </c>
      <c r="U21" s="345"/>
      <c r="V21" s="338">
        <f t="shared" si="20"/>
        <v>0</v>
      </c>
      <c r="W21" s="338">
        <f t="shared" si="20"/>
        <v>0</v>
      </c>
      <c r="X21" s="338">
        <f t="shared" si="20"/>
        <v>0</v>
      </c>
      <c r="Y21" s="338">
        <f t="shared" si="20"/>
        <v>0</v>
      </c>
      <c r="Z21" s="338">
        <f t="shared" si="20"/>
        <v>0</v>
      </c>
      <c r="AA21" s="338">
        <f t="shared" si="20"/>
        <v>0</v>
      </c>
      <c r="AB21" s="338">
        <f t="shared" si="20"/>
        <v>0</v>
      </c>
      <c r="AC21" s="338">
        <f t="shared" si="20"/>
        <v>0</v>
      </c>
      <c r="AD21" s="338">
        <f t="shared" si="20"/>
        <v>0</v>
      </c>
      <c r="AE21" s="338">
        <f t="shared" si="20"/>
        <v>0</v>
      </c>
      <c r="AF21" s="338">
        <f t="shared" si="20"/>
        <v>0</v>
      </c>
      <c r="AG21" s="338">
        <f t="shared" si="20"/>
        <v>0</v>
      </c>
      <c r="AH21" s="338">
        <f t="shared" si="20"/>
        <v>0</v>
      </c>
      <c r="AI21" s="338">
        <f t="shared" si="20"/>
        <v>0</v>
      </c>
      <c r="AJ21" s="338">
        <f t="shared" si="20"/>
        <v>0</v>
      </c>
      <c r="AK21" s="338">
        <f t="shared" si="20"/>
        <v>0</v>
      </c>
      <c r="AL21" s="338">
        <f t="shared" si="21"/>
        <v>0</v>
      </c>
      <c r="AM21" s="338">
        <f t="shared" si="21"/>
        <v>0</v>
      </c>
      <c r="AN21" s="345"/>
      <c r="AO21" s="301">
        <f t="shared" si="32"/>
        <v>0</v>
      </c>
      <c r="AP21" s="301">
        <f t="shared" si="22"/>
        <v>0</v>
      </c>
      <c r="AQ21" s="301">
        <f t="shared" si="22"/>
        <v>0</v>
      </c>
      <c r="AR21" s="301">
        <f t="shared" si="22"/>
        <v>0</v>
      </c>
      <c r="AS21" s="301">
        <f t="shared" si="22"/>
        <v>0</v>
      </c>
      <c r="AT21" s="301">
        <f t="shared" si="22"/>
        <v>0</v>
      </c>
      <c r="AU21" s="301">
        <f t="shared" si="22"/>
        <v>0</v>
      </c>
      <c r="AV21" s="301">
        <f t="shared" si="22"/>
        <v>0</v>
      </c>
      <c r="AW21" s="301">
        <f t="shared" si="22"/>
        <v>0</v>
      </c>
      <c r="AX21" s="301">
        <f t="shared" si="22"/>
        <v>0</v>
      </c>
      <c r="AY21" s="301">
        <f t="shared" si="22"/>
        <v>0</v>
      </c>
      <c r="AZ21" s="301">
        <f t="shared" si="22"/>
        <v>0</v>
      </c>
      <c r="BA21" s="301">
        <f t="shared" si="22"/>
        <v>0</v>
      </c>
      <c r="BB21" s="301">
        <f t="shared" si="22"/>
        <v>0</v>
      </c>
      <c r="BC21" s="301">
        <f t="shared" si="22"/>
        <v>0</v>
      </c>
      <c r="BD21" s="301">
        <f t="shared" si="22"/>
        <v>0</v>
      </c>
      <c r="BE21" s="301">
        <f t="shared" si="22"/>
        <v>0</v>
      </c>
      <c r="BF21" s="342">
        <f t="shared" si="23"/>
        <v>0</v>
      </c>
      <c r="BG21" s="340"/>
      <c r="BH21" s="340"/>
      <c r="BI21" s="340"/>
      <c r="BJ21" s="340"/>
      <c r="BK21" s="340"/>
      <c r="BL21" s="340"/>
      <c r="BM21" s="340"/>
      <c r="BN21" s="340"/>
      <c r="BO21" s="340"/>
      <c r="BP21" s="340"/>
      <c r="BQ21" s="340"/>
      <c r="BR21" s="340"/>
      <c r="BS21" s="340"/>
      <c r="BT21" s="340"/>
      <c r="BU21" s="340"/>
      <c r="BV21" s="340"/>
      <c r="BW21" s="340"/>
      <c r="BX21" s="340"/>
      <c r="BY21" s="340"/>
      <c r="BZ21" s="340"/>
      <c r="CA21" s="340"/>
      <c r="CB21" s="340"/>
      <c r="CC21" s="340"/>
      <c r="CD21" s="340"/>
      <c r="CE21" s="340"/>
      <c r="CF21" s="340"/>
      <c r="CG21" s="340"/>
      <c r="CH21" s="340"/>
      <c r="CI21" s="340"/>
      <c r="CJ21" s="340"/>
      <c r="CK21" s="340"/>
      <c r="CL21" s="340"/>
      <c r="CM21" s="339"/>
      <c r="CN21" s="341">
        <f>IFERROR((1 + INDEX('I1 - Universal Data'!E$26:E$30, MATCH($N21, 'I1 - Universal Data'!$A$26:$A$30, 0)) + $L21)^V21-1, 0)</f>
        <v>0</v>
      </c>
      <c r="CO21" s="341">
        <f>IFERROR((1 + INDEX('I1 - Universal Data'!F$26:F$30, MATCH($N21, 'I1 - Universal Data'!$A$26:$A$30, 0)) + $L21)^W21-1, 0)</f>
        <v>0</v>
      </c>
      <c r="CP21" s="341">
        <f>IFERROR((1 + INDEX('I1 - Universal Data'!G$26:G$30, MATCH($N21, 'I1 - Universal Data'!$A$26:$A$30, 0)) + $L21)^X21-1, 0)</f>
        <v>0</v>
      </c>
      <c r="CQ21" s="341">
        <f>IFERROR((1 + INDEX('I1 - Universal Data'!H$26:H$30, MATCH($N21, 'I1 - Universal Data'!$A$26:$A$30, 0)) + $L21)^Y21-1, 0)</f>
        <v>0</v>
      </c>
      <c r="CR21" s="341">
        <f>IFERROR((1 + INDEX('I1 - Universal Data'!I$26:I$30, MATCH($N21, 'I1 - Universal Data'!$A$26:$A$30, 0)) + $L21)^Z21-1, 0)</f>
        <v>0</v>
      </c>
      <c r="CS21" s="341">
        <f>IFERROR((1 + INDEX('I1 - Universal Data'!J$26:J$30, MATCH($N21, 'I1 - Universal Data'!$A$26:$A$30, 0)) + $L21)^AA21-1, 0)</f>
        <v>0</v>
      </c>
      <c r="CT21" s="341">
        <f>IFERROR((1 + INDEX('I1 - Universal Data'!K$26:K$30, MATCH($N21, 'I1 - Universal Data'!$A$26:$A$30, 0)) + $L21)^AB21-1, 0)</f>
        <v>0</v>
      </c>
      <c r="CU21" s="341">
        <f>IFERROR((1 + INDEX('I1 - Universal Data'!L$26:L$30, MATCH($N21, 'I1 - Universal Data'!$A$26:$A$30, 0)) + $L21)^AC21-1, 0)</f>
        <v>0</v>
      </c>
      <c r="CV21" s="341">
        <f>IFERROR((1 + INDEX('I1 - Universal Data'!M$26:M$30, MATCH($N21, 'I1 - Universal Data'!$A$26:$A$30, 0)) + $L21)^AD21-1, 0)</f>
        <v>0</v>
      </c>
      <c r="CW21" s="341">
        <f>IFERROR((1 + INDEX('I1 - Universal Data'!N$26:N$30, MATCH($N21, 'I1 - Universal Data'!$A$26:$A$30, 0)) + $L21)^AE21-1, 0)</f>
        <v>0</v>
      </c>
      <c r="CX21" s="341">
        <f>IFERROR((1 + INDEX('I1 - Universal Data'!O$26:O$30, MATCH($N21, 'I1 - Universal Data'!$A$26:$A$30, 0)) + $L21)^AF21-1, 0)</f>
        <v>0</v>
      </c>
      <c r="CY21" s="341">
        <f>IFERROR((1 + INDEX('I1 - Universal Data'!P$26:P$30, MATCH($N21, 'I1 - Universal Data'!$A$26:$A$30, 0)) + $L21)^AG21-1, 0)</f>
        <v>0</v>
      </c>
      <c r="CZ21" s="341">
        <f>IFERROR((1 + INDEX('I1 - Universal Data'!Q$26:Q$30, MATCH($N21, 'I1 - Universal Data'!$A$26:$A$30, 0)) + $L21)^AH21-1, 0)</f>
        <v>0</v>
      </c>
      <c r="DA21" s="341">
        <f>IFERROR((1 + INDEX('I1 - Universal Data'!R$26:R$30, MATCH($N21, 'I1 - Universal Data'!$A$26:$A$30, 0)) + $L21)^AI21-1, 0)</f>
        <v>0</v>
      </c>
      <c r="DB21" s="341">
        <f>IFERROR((1 + INDEX('I1 - Universal Data'!S$26:S$30, MATCH($N21, 'I1 - Universal Data'!$A$26:$A$30, 0)) + $L21)^AJ21-1, 0)</f>
        <v>0</v>
      </c>
      <c r="DC21" s="341">
        <f>IFERROR((1 + INDEX('I1 - Universal Data'!T$26:T$30, MATCH($N21, 'I1 - Universal Data'!$A$26:$A$30, 0)) + $L21)^AK21-1, 0)</f>
        <v>0</v>
      </c>
      <c r="DD21" s="341">
        <f>IFERROR((1 + INDEX('I1 - Universal Data'!U$26:U$30, MATCH($N21, 'I1 - Universal Data'!$A$26:$A$30, 0)) + $L21)^AL21-1, 0)</f>
        <v>0</v>
      </c>
      <c r="DE21" s="341">
        <f>IFERROR((1 + INDEX('I1 - Universal Data'!V$26:V$30, MATCH($N21, 'I1 - Universal Data'!$A$26:$A$30, 0)) + $L21)^AM21-1, 0)</f>
        <v>0</v>
      </c>
      <c r="DF21" s="343">
        <f t="shared" si="24"/>
        <v>0</v>
      </c>
      <c r="DG21" s="301">
        <f t="shared" si="24"/>
        <v>0</v>
      </c>
      <c r="DH21" s="301">
        <f t="shared" si="24"/>
        <v>0</v>
      </c>
      <c r="DI21" s="301">
        <f t="shared" si="24"/>
        <v>0</v>
      </c>
      <c r="DJ21" s="301">
        <f t="shared" si="24"/>
        <v>0</v>
      </c>
      <c r="DK21" s="301">
        <f t="shared" si="24"/>
        <v>0</v>
      </c>
      <c r="DL21" s="301">
        <f t="shared" si="24"/>
        <v>0</v>
      </c>
      <c r="DM21" s="301">
        <f t="shared" si="24"/>
        <v>0</v>
      </c>
      <c r="DN21" s="301">
        <f t="shared" si="24"/>
        <v>0</v>
      </c>
      <c r="DO21" s="301">
        <f t="shared" si="24"/>
        <v>0</v>
      </c>
      <c r="DP21" s="301">
        <f t="shared" si="24"/>
        <v>0</v>
      </c>
      <c r="DQ21" s="301">
        <f t="shared" si="24"/>
        <v>0</v>
      </c>
      <c r="DR21" s="301">
        <f t="shared" si="24"/>
        <v>0</v>
      </c>
      <c r="DS21" s="301">
        <f t="shared" si="24"/>
        <v>0</v>
      </c>
      <c r="DT21" s="301">
        <f t="shared" si="24"/>
        <v>0</v>
      </c>
      <c r="DU21" s="301">
        <f t="shared" si="24"/>
        <v>0</v>
      </c>
      <c r="DV21" s="301">
        <f t="shared" si="25"/>
        <v>0</v>
      </c>
      <c r="DW21" s="342">
        <f t="shared" si="25"/>
        <v>0</v>
      </c>
      <c r="DY21" s="345"/>
      <c r="DZ21" s="344">
        <f t="shared" si="26"/>
        <v>0</v>
      </c>
      <c r="EA21" s="301">
        <f t="shared" si="27"/>
        <v>0</v>
      </c>
      <c r="EB21" s="301">
        <f t="shared" si="27"/>
        <v>0</v>
      </c>
      <c r="EC21" s="301">
        <f t="shared" si="27"/>
        <v>0</v>
      </c>
      <c r="ED21" s="301">
        <f t="shared" si="27"/>
        <v>0</v>
      </c>
      <c r="EE21" s="301">
        <f t="shared" si="27"/>
        <v>0</v>
      </c>
      <c r="EF21" s="301">
        <f t="shared" si="27"/>
        <v>0</v>
      </c>
      <c r="EG21" s="301">
        <f t="shared" si="27"/>
        <v>0</v>
      </c>
      <c r="EH21" s="301">
        <f t="shared" si="27"/>
        <v>0</v>
      </c>
      <c r="EI21" s="301">
        <f t="shared" si="27"/>
        <v>0</v>
      </c>
      <c r="EJ21" s="301">
        <f t="shared" si="27"/>
        <v>0</v>
      </c>
      <c r="EK21" s="301">
        <f t="shared" si="27"/>
        <v>0</v>
      </c>
      <c r="EL21" s="301">
        <f t="shared" si="27"/>
        <v>0</v>
      </c>
      <c r="EM21" s="301">
        <f t="shared" si="27"/>
        <v>0</v>
      </c>
      <c r="EN21" s="301">
        <f t="shared" si="27"/>
        <v>0</v>
      </c>
      <c r="EO21" s="301">
        <f t="shared" si="27"/>
        <v>0</v>
      </c>
      <c r="EP21" s="301">
        <f t="shared" si="27"/>
        <v>0</v>
      </c>
      <c r="EQ21" s="342">
        <f t="shared" si="28"/>
        <v>0</v>
      </c>
      <c r="ES21" s="345"/>
      <c r="ET21" s="386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86" cm="1">
        <f t="array" ref="EU21">IF($T21 = "Y", INDEX('F6 - Debt Dataset'!AL$6:AL$1806, MATCH($B$6 &amp; $A21, 'F6 - Debt Dataset'!$E$6:$E$1806 &amp; 'F6 - Debt Dataset'!$DF$6:$DF$1806, 0)), $K21 * ($F21 &gt;= EU$8) * ($F21 &lt;= EU$9))</f>
        <v>0</v>
      </c>
      <c r="EV21" s="386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86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86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86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86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86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86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86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86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86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86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86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86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86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86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87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45"/>
      <c r="FN21" s="301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301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301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301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301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301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301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301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301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301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301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301" cm="1">
        <f t="array" ref="FY21">IF($T21 = "Y", INDEX('F6 - Debt Dataset'!CF$6:CF$1806, MATCH($B$6 &amp; $A21, 'F6 - Debt Dataset'!$E$6:$E$1806 &amp; 'F6 - Debt Dataset'!$DF$6:$DF$1806, 0)), - $K21 * ($I21 &gt;= FY$8) * ($I21 &lt;= FY$9))</f>
        <v>0</v>
      </c>
      <c r="FZ21" s="301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301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301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301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301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42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45"/>
      <c r="GH21" s="301">
        <f t="shared" si="29"/>
        <v>0</v>
      </c>
      <c r="GI21" s="301">
        <f t="shared" si="29"/>
        <v>0</v>
      </c>
      <c r="GJ21" s="301">
        <f t="shared" si="29"/>
        <v>0</v>
      </c>
      <c r="GK21" s="301">
        <f t="shared" si="29"/>
        <v>0</v>
      </c>
      <c r="GL21" s="301">
        <f t="shared" si="29"/>
        <v>0</v>
      </c>
      <c r="GM21" s="301">
        <f t="shared" si="29"/>
        <v>0</v>
      </c>
      <c r="GN21" s="301">
        <f t="shared" si="29"/>
        <v>0</v>
      </c>
      <c r="GO21" s="301">
        <f t="shared" si="29"/>
        <v>0</v>
      </c>
      <c r="GP21" s="301">
        <f t="shared" si="29"/>
        <v>0</v>
      </c>
      <c r="GQ21" s="301">
        <f t="shared" si="29"/>
        <v>0</v>
      </c>
      <c r="GR21" s="301">
        <f t="shared" si="29"/>
        <v>0</v>
      </c>
      <c r="GS21" s="301">
        <f t="shared" si="29"/>
        <v>0</v>
      </c>
      <c r="GT21" s="301">
        <f t="shared" si="29"/>
        <v>0</v>
      </c>
      <c r="GU21" s="301">
        <f t="shared" si="29"/>
        <v>0</v>
      </c>
      <c r="GV21" s="301">
        <f t="shared" si="29"/>
        <v>0</v>
      </c>
      <c r="GW21" s="301">
        <f t="shared" si="29"/>
        <v>0</v>
      </c>
      <c r="GX21" s="301">
        <f t="shared" si="30"/>
        <v>0</v>
      </c>
      <c r="GY21" s="342">
        <f t="shared" si="30"/>
        <v>0</v>
      </c>
      <c r="HA21" s="348"/>
      <c r="HB21" s="301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301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301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301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301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301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301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301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301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301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301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301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301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301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301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301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301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42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35" t="str" cm="1">
        <f t="array" ref="HU21">IF($T21 = "Y", INDEX('F6 - Debt Dataset'!BC$6:BC$1806, MATCH($B$6 &amp; $A21, 'F6 - Debt Dataset'!$E$6:$E$1806 &amp; 'F6 - Debt Dataset'!$DF$6:$DF$1806, 0)), "-")</f>
        <v>-</v>
      </c>
      <c r="HV21" s="346" t="str" cm="1">
        <f t="array" ref="HV21">IF($T21 = "Y", INDEX('F6 - Debt Dataset'!BD$6:BD$1806, MATCH($B$6 &amp; $A21, 'F6 - Debt Dataset'!$E$6:$E$1806 &amp; 'F6 - Debt Dataset'!$DF$6:$DF$1806, 0)), "-")</f>
        <v>-</v>
      </c>
      <c r="HW21" s="346" t="str" cm="1">
        <f t="array" ref="HW21">IF($T21 = "Y", INDEX('F6 - Debt Dataset'!BE$6:BE$1806, MATCH($B$6 &amp; $A21, 'F6 - Debt Dataset'!$E$6:$E$1806 &amp; 'F6 - Debt Dataset'!$DF$6:$DF$1806, 0)), "-")</f>
        <v>-</v>
      </c>
      <c r="HX21" s="346" t="str" cm="1">
        <f t="array" ref="HX21">IF($T21 = "Y", INDEX('F6 - Debt Dataset'!BF$6:BF$1806, MATCH($B$6 &amp; $A21, 'F6 - Debt Dataset'!$E$6:$E$1806 &amp; 'F6 - Debt Dataset'!$DF$6:$DF$1806, 0)), "-")</f>
        <v>-</v>
      </c>
      <c r="HY21" s="346" t="str" cm="1">
        <f t="array" ref="HY21">IF($T21 = "Y", INDEX('F6 - Debt Dataset'!BG$6:BG$1806, MATCH($B$6 &amp; $A21, 'F6 - Debt Dataset'!$E$6:$E$1806 &amp; 'F6 - Debt Dataset'!$DF$6:$DF$1806, 0)), "-")</f>
        <v>-</v>
      </c>
      <c r="HZ21" s="346" t="str" cm="1">
        <f t="array" ref="HZ21">IF($T21 = "Y", INDEX('F6 - Debt Dataset'!BH$6:BH$1806, MATCH($B$6 &amp; $A21, 'F6 - Debt Dataset'!$E$6:$E$1806 &amp; 'F6 - Debt Dataset'!$DF$6:$DF$1806, 0)), "-")</f>
        <v>-</v>
      </c>
      <c r="IA21" s="346" t="str" cm="1">
        <f t="array" ref="IA21">IF($T21 = "Y", INDEX('F6 - Debt Dataset'!BI$6:BI$1806, MATCH($B$6 &amp; $A21, 'F6 - Debt Dataset'!$E$6:$E$1806 &amp; 'F6 - Debt Dataset'!$DF$6:$DF$1806, 0)), "-")</f>
        <v>-</v>
      </c>
      <c r="IB21" s="346" t="str" cm="1">
        <f t="array" ref="IB21">IF($T21 = "Y", INDEX('F6 - Debt Dataset'!BJ$6:BJ$1806, MATCH($B$6 &amp; $A21, 'F6 - Debt Dataset'!$E$6:$E$1806 &amp; 'F6 - Debt Dataset'!$DF$6:$DF$1806, 0)), "-")</f>
        <v>-</v>
      </c>
      <c r="IC21" s="346" t="str" cm="1">
        <f t="array" ref="IC21">IF($T21 = "Y", INDEX('F6 - Debt Dataset'!BK$6:BK$1806, MATCH($B$6 &amp; $A21, 'F6 - Debt Dataset'!$E$6:$E$1806 &amp; 'F6 - Debt Dataset'!$DF$6:$DF$1806, 0)), "-")</f>
        <v>-</v>
      </c>
      <c r="ID21" s="346" t="str" cm="1">
        <f t="array" ref="ID21">IF($T21 = "Y", INDEX('F6 - Debt Dataset'!BL$6:BL$1806, MATCH($B$6 &amp; $A21, 'F6 - Debt Dataset'!$E$6:$E$1806 &amp; 'F6 - Debt Dataset'!$DF$6:$DF$1806, 0)), "-")</f>
        <v>-</v>
      </c>
      <c r="IE21" s="346" t="str" cm="1">
        <f t="array" ref="IE21">IF($T21 = "Y", INDEX('F6 - Debt Dataset'!BM$6:BM$1806, MATCH($B$6 &amp; $A21, 'F6 - Debt Dataset'!$E$6:$E$1806 &amp; 'F6 - Debt Dataset'!$DF$6:$DF$1806, 0)), "-")</f>
        <v>-</v>
      </c>
      <c r="IF21" s="346" t="str" cm="1">
        <f t="array" ref="IF21">IF($T21 = "Y", INDEX('F6 - Debt Dataset'!BN$6:BN$1806, MATCH($B$6 &amp; $A21, 'F6 - Debt Dataset'!$E$6:$E$1806 &amp; 'F6 - Debt Dataset'!$DF$6:$DF$1806, 0)), "-")</f>
        <v>-</v>
      </c>
      <c r="IG21" s="346" t="str" cm="1">
        <f t="array" ref="IG21">IF($T21 = "Y", INDEX('F6 - Debt Dataset'!BO$6:BO$1806, MATCH($B$6 &amp; $A21, 'F6 - Debt Dataset'!$E$6:$E$1806 &amp; 'F6 - Debt Dataset'!$DF$6:$DF$1806, 0)), "-")</f>
        <v>-</v>
      </c>
      <c r="IH21" s="346" t="str" cm="1">
        <f t="array" ref="IH21">IF($T21 = "Y", INDEX('F6 - Debt Dataset'!BP$6:BP$1806, MATCH($B$6 &amp; $A21, 'F6 - Debt Dataset'!$E$6:$E$1806 &amp; 'F6 - Debt Dataset'!$DF$6:$DF$1806, 0)), "-")</f>
        <v>-</v>
      </c>
      <c r="II21" s="346" t="str" cm="1">
        <f t="array" ref="II21">IF($T21 = "Y", INDEX('F6 - Debt Dataset'!BQ$6:BQ$1806, MATCH($B$6 &amp; $A21, 'F6 - Debt Dataset'!$E$6:$E$1806 &amp; 'F6 - Debt Dataset'!$DF$6:$DF$1806, 0)), "-")</f>
        <v>-</v>
      </c>
      <c r="IJ21" s="346" t="str" cm="1">
        <f t="array" ref="IJ21">IF($T21 = "Y", INDEX('F6 - Debt Dataset'!BR$6:BR$1806, MATCH($B$6 &amp; $A21, 'F6 - Debt Dataset'!$E$6:$E$1806 &amp; 'F6 - Debt Dataset'!$DF$6:$DF$1806, 0)), "-")</f>
        <v>-</v>
      </c>
      <c r="IK21" s="346" t="str" cm="1">
        <f t="array" ref="IK21">IF($T21 = "Y", INDEX('F6 - Debt Dataset'!BS$6:BS$1806, MATCH($B$6 &amp; $A21, 'F6 - Debt Dataset'!$E$6:$E$1806 &amp; 'F6 - Debt Dataset'!$DF$6:$DF$1806, 0)), "-")</f>
        <v>-</v>
      </c>
      <c r="IL21" s="347" t="str" cm="1">
        <f t="array" ref="IL21">IF($T21 = "Y", INDEX('F6 - Debt Dataset'!BT$6:BT$1806, MATCH($B$6 &amp; $A21, 'F6 - Debt Dataset'!$E$6:$E$1806 &amp; 'F6 - Debt Dataset'!$DF$6:$DF$1806, 0)), "-")</f>
        <v>-</v>
      </c>
      <c r="IN21" s="335" t="str" cm="1">
        <f t="array" ref="IN21">IF($T21 = "Y", INDEX('F6 - Debt Dataset'!CM$6:CM$1806, MATCH($B$6 &amp; $A21, 'F6 - Debt Dataset'!$E$6:$E$1806 &amp; 'F6 - Debt Dataset'!$DF$6:$DF$1806, 0)), "-")</f>
        <v>-</v>
      </c>
      <c r="IO21" s="346" t="str" cm="1">
        <f t="array" ref="IO21">IF($T21 = "Y", INDEX('F6 - Debt Dataset'!CN$6:CN$1806, MATCH($B$6 &amp; $A21, 'F6 - Debt Dataset'!$E$6:$E$1806 &amp; 'F6 - Debt Dataset'!$DF$6:$DF$1806, 0)), "-")</f>
        <v>-</v>
      </c>
      <c r="IP21" s="346" t="str" cm="1">
        <f t="array" ref="IP21">IF($T21 = "Y", INDEX('F6 - Debt Dataset'!CO$6:CO$1806, MATCH($B$6 &amp; $A21, 'F6 - Debt Dataset'!$E$6:$E$1806 &amp; 'F6 - Debt Dataset'!$DF$6:$DF$1806, 0)), "-")</f>
        <v>-</v>
      </c>
      <c r="IQ21" s="346" t="str" cm="1">
        <f t="array" ref="IQ21">IF($T21 = "Y", INDEX('F6 - Debt Dataset'!CP$6:CP$1806, MATCH($B$6 &amp; $A21, 'F6 - Debt Dataset'!$E$6:$E$1806 &amp; 'F6 - Debt Dataset'!$DF$6:$DF$1806, 0)), "-")</f>
        <v>-</v>
      </c>
      <c r="IR21" s="346" t="str" cm="1">
        <f t="array" ref="IR21">IF($T21 = "Y", INDEX('F6 - Debt Dataset'!CQ$6:CQ$1806, MATCH($B$6 &amp; $A21, 'F6 - Debt Dataset'!$E$6:$E$1806 &amp; 'F6 - Debt Dataset'!$DF$6:$DF$1806, 0)), "-")</f>
        <v>-</v>
      </c>
      <c r="IS21" s="346" t="str" cm="1">
        <f t="array" ref="IS21">IF($T21 = "Y", INDEX('F6 - Debt Dataset'!CR$6:CR$1806, MATCH($B$6 &amp; $A21, 'F6 - Debt Dataset'!$E$6:$E$1806 &amp; 'F6 - Debt Dataset'!$DF$6:$DF$1806, 0)), "-")</f>
        <v>-</v>
      </c>
      <c r="IT21" s="346" t="str" cm="1">
        <f t="array" ref="IT21">IF($T21 = "Y", INDEX('F6 - Debt Dataset'!CS$6:CS$1806, MATCH($B$6 &amp; $A21, 'F6 - Debt Dataset'!$E$6:$E$1806 &amp; 'F6 - Debt Dataset'!$DF$6:$DF$1806, 0)), "-")</f>
        <v>-</v>
      </c>
      <c r="IU21" s="346" t="str" cm="1">
        <f t="array" ref="IU21">IF($T21 = "Y", INDEX('F6 - Debt Dataset'!CT$6:CT$1806, MATCH($B$6 &amp; $A21, 'F6 - Debt Dataset'!$E$6:$E$1806 &amp; 'F6 - Debt Dataset'!$DF$6:$DF$1806, 0)), "-")</f>
        <v>-</v>
      </c>
      <c r="IV21" s="346" t="str" cm="1">
        <f t="array" ref="IV21">IF($T21 = "Y", INDEX('F6 - Debt Dataset'!CU$6:CU$1806, MATCH($B$6 &amp; $A21, 'F6 - Debt Dataset'!$E$6:$E$1806 &amp; 'F6 - Debt Dataset'!$DF$6:$DF$1806, 0)), "-")</f>
        <v>-</v>
      </c>
      <c r="IW21" s="346" t="str" cm="1">
        <f t="array" ref="IW21">IF($T21 = "Y", INDEX('F6 - Debt Dataset'!CV$6:CV$1806, MATCH($B$6 &amp; $A21, 'F6 - Debt Dataset'!$E$6:$E$1806 &amp; 'F6 - Debt Dataset'!$DF$6:$DF$1806, 0)), "-")</f>
        <v>-</v>
      </c>
      <c r="IX21" s="346" t="str" cm="1">
        <f t="array" ref="IX21">IF($T21 = "Y", INDEX('F6 - Debt Dataset'!CW$6:CW$1806, MATCH($B$6 &amp; $A21, 'F6 - Debt Dataset'!$E$6:$E$1806 &amp; 'F6 - Debt Dataset'!$DF$6:$DF$1806, 0)), "-")</f>
        <v>-</v>
      </c>
      <c r="IY21" s="346" t="str" cm="1">
        <f t="array" ref="IY21">IF($T21 = "Y", INDEX('F6 - Debt Dataset'!CX$6:CX$1806, MATCH($B$6 &amp; $A21, 'F6 - Debt Dataset'!$E$6:$E$1806 &amp; 'F6 - Debt Dataset'!$DF$6:$DF$1806, 0)), "-")</f>
        <v>-</v>
      </c>
      <c r="IZ21" s="346" t="str" cm="1">
        <f t="array" ref="IZ21">IF($T21 = "Y", INDEX('F6 - Debt Dataset'!CY$6:CY$1806, MATCH($B$6 &amp; $A21, 'F6 - Debt Dataset'!$E$6:$E$1806 &amp; 'F6 - Debt Dataset'!$DF$6:$DF$1806, 0)), "-")</f>
        <v>-</v>
      </c>
      <c r="JA21" s="346" t="str" cm="1">
        <f t="array" ref="JA21">IF($T21 = "Y", INDEX('F6 - Debt Dataset'!CZ$6:CZ$1806, MATCH($B$6 &amp; $A21, 'F6 - Debt Dataset'!$E$6:$E$1806 &amp; 'F6 - Debt Dataset'!$DF$6:$DF$1806, 0)), "-")</f>
        <v>-</v>
      </c>
      <c r="JB21" s="346" t="str" cm="1">
        <f t="array" ref="JB21">IF($T21 = "Y", INDEX('F6 - Debt Dataset'!DA$6:DA$1806, MATCH($B$6 &amp; $A21, 'F6 - Debt Dataset'!$E$6:$E$1806 &amp; 'F6 - Debt Dataset'!$DF$6:$DF$1806, 0)), "-")</f>
        <v>-</v>
      </c>
      <c r="JC21" s="346" t="str" cm="1">
        <f t="array" ref="JC21">IF($T21 = "Y", INDEX('F6 - Debt Dataset'!DB$6:DB$1806, MATCH($B$6 &amp; $A21, 'F6 - Debt Dataset'!$E$6:$E$1806 &amp; 'F6 - Debt Dataset'!$DF$6:$DF$1806, 0)), "-")</f>
        <v>-</v>
      </c>
      <c r="JD21" s="346" t="str" cm="1">
        <f t="array" ref="JD21">IF($T21 = "Y", INDEX('F6 - Debt Dataset'!DC$6:DC$1806, MATCH($B$6 &amp; $A21, 'F6 - Debt Dataset'!$E$6:$E$1806 &amp; 'F6 - Debt Dataset'!$DF$6:$DF$1806, 0)), "-")</f>
        <v>-</v>
      </c>
      <c r="JE21" s="347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93">
        <f t="shared" si="31"/>
        <v>12</v>
      </c>
      <c r="B22" s="393" t="str" cm="1">
        <f t="array" ref="B22">IFERROR(INDEX('F6 - Debt Dataset'!$C$6:$C$1806, MATCH($B$6 &amp; $A22, 'F6 - Debt Dataset'!$E$6:$E$1806 &amp; 'F6 - Debt Dataset'!$DF$6:$DF$1806, 0)), "-")</f>
        <v>-</v>
      </c>
      <c r="C22" s="393" t="str" cm="1">
        <f t="array" ref="C22">IFERROR(INDEX('F6 - Debt Dataset'!$A$6:$A$1806, MATCH($B$6 &amp; $A22, 'F6 - Debt Dataset'!$E$6:$E$1806 &amp; 'F6 - Debt Dataset'!$DF$6:$DF$1806, 0)), "-")</f>
        <v>-</v>
      </c>
      <c r="D22" s="393" t="str" cm="1">
        <f t="array" ref="D22">IFERROR(INDEX('F6 - Debt Dataset'!$B$6:$B$1806, MATCH($B$6 &amp; $A22, 'F6 - Debt Dataset'!$E$6:$E$1806 &amp; 'F6 - Debt Dataset'!$DF$6:$DF$1806, 0)), "-")</f>
        <v>-</v>
      </c>
      <c r="E22" s="393" t="str" cm="1">
        <f t="array" ref="E22">IFERROR(INDEX('F6 - Debt Dataset'!$H$6:$H$1806, MATCH($B$6 &amp; $A22, 'F6 - Debt Dataset'!$E$6:$E$1806 &amp; 'F6 - Debt Dataset'!$DF$6:$DF$1806, 0)), "-")</f>
        <v>-</v>
      </c>
      <c r="F22" s="394" t="str" cm="1">
        <f t="array" ref="F22">IFERROR(INDEX('F6 - Debt Dataset'!$J$6:$J$1806, MATCH($B$6 &amp;$A22, 'F6 - Debt Dataset'!$E$6:$E$1806 &amp; 'F6 - Debt Dataset'!$DF$6:$DF$1806, 0)), "-")</f>
        <v>-</v>
      </c>
      <c r="G22" s="394" t="str" cm="1">
        <f t="array" ref="G22">IFERROR(INDEX('F6 - Debt Dataset'!$K$6:$K$1806, MATCH($B$6 &amp;$A22, 'F6 - Debt Dataset'!$E$6:$E$1806 &amp; 'F6 - Debt Dataset'!$DF$6:$DF$1806, 0)), "-")</f>
        <v>-</v>
      </c>
      <c r="H22" s="394" t="str" cm="1">
        <f t="array" ref="H22">IFERROR(INDEX('F6 - Debt Dataset'!$L$6:$L$1806, MATCH($B$6 &amp;$A22, 'F6 - Debt Dataset'!$E$6:$E$1806 &amp; 'F6 - Debt Dataset'!$DF$6:$DF$1806, 0)), "-")</f>
        <v>-</v>
      </c>
      <c r="I22" s="394" t="str">
        <f t="shared" si="17"/>
        <v>-</v>
      </c>
      <c r="J22" s="393" t="str" cm="1">
        <f t="array" ref="J22">IFERROR(INDEX('F6 - Debt Dataset'!$N$6:$N$1806, MATCH($B$6 &amp;$A22, 'F6 - Debt Dataset'!$E$6:$E$1806 &amp; 'F6 - Debt Dataset'!$DF$6:$DF$1806, 0)), "-")</f>
        <v>-</v>
      </c>
      <c r="K22" s="395" cm="1">
        <f t="array" ref="K22">IFERROR(INDEX('F6 - Debt Dataset'!$S$6:$S$1806, MATCH($B$6 &amp; $A22, 'F6 - Debt Dataset'!$E$6:$E$1806 &amp; 'F6 - Debt Dataset'!$DF$6:$DF$1806, 0)), 0)</f>
        <v>0</v>
      </c>
      <c r="L22" s="396" cm="1">
        <f t="array" ref="L22">IFERROR(INDEX('F6 - Debt Dataset'!$W$6:$W$1806, MATCH($B$6 &amp; $A22, 'F6 - Debt Dataset'!$E$6:$E$1806 &amp; 'F6 - Debt Dataset'!$DF$6:$DF$1806, 0)), 0)</f>
        <v>0</v>
      </c>
      <c r="M22" s="397" t="str" cm="1">
        <f t="array" ref="M22">IFERROR(INDEX('F6 - Debt Dataset'!$E$6:$E$1806, MATCH($B$6 &amp; $A22, 'F6 - Debt Dataset'!$E$6:$E$1806 &amp; 'F6 - Debt Dataset'!$DF$6:$DF$1806, 0)), "-")</f>
        <v>-</v>
      </c>
      <c r="N22" s="397" t="str" cm="1">
        <f t="array" ref="N22">IFERROR(INDEX('F6 - Debt Dataset'!$X$6:$X$1806, MATCH($B$6 &amp; $A22, 'F6 - Debt Dataset'!$E$6:$E$1806 &amp; 'F6 - Debt Dataset'!$DF$6:$DF$1806, 0)), "-")</f>
        <v>-</v>
      </c>
      <c r="O22" s="393"/>
      <c r="P22" s="393"/>
      <c r="Q22" s="393"/>
      <c r="R22" s="393" t="str">
        <f t="shared" si="18"/>
        <v>-</v>
      </c>
      <c r="S22" s="393" t="str">
        <f t="shared" si="19"/>
        <v>-</v>
      </c>
      <c r="T22" s="400" t="str" cm="1">
        <f t="array" ref="T22">IFERROR(INDEX('F6 - Debt Dataset'!$AH$6:$AH$1806, MATCH($B$6 &amp; $A22, 'F6 - Debt Dataset'!$E$6:$E$1806 &amp; 'F6 - Debt Dataset'!$DF$6:$DF$1806, 0)), "-")</f>
        <v>-</v>
      </c>
      <c r="U22" s="345"/>
      <c r="V22" s="338">
        <f t="shared" si="20"/>
        <v>0</v>
      </c>
      <c r="W22" s="338">
        <f t="shared" si="20"/>
        <v>0</v>
      </c>
      <c r="X22" s="338">
        <f t="shared" si="20"/>
        <v>0</v>
      </c>
      <c r="Y22" s="338">
        <f t="shared" si="20"/>
        <v>0</v>
      </c>
      <c r="Z22" s="338">
        <f t="shared" si="20"/>
        <v>0</v>
      </c>
      <c r="AA22" s="338">
        <f t="shared" si="20"/>
        <v>0</v>
      </c>
      <c r="AB22" s="338">
        <f t="shared" si="20"/>
        <v>0</v>
      </c>
      <c r="AC22" s="338">
        <f t="shared" si="20"/>
        <v>0</v>
      </c>
      <c r="AD22" s="338">
        <f t="shared" si="20"/>
        <v>0</v>
      </c>
      <c r="AE22" s="338">
        <f t="shared" si="20"/>
        <v>0</v>
      </c>
      <c r="AF22" s="338">
        <f t="shared" si="20"/>
        <v>0</v>
      </c>
      <c r="AG22" s="338">
        <f t="shared" si="20"/>
        <v>0</v>
      </c>
      <c r="AH22" s="338">
        <f t="shared" si="20"/>
        <v>0</v>
      </c>
      <c r="AI22" s="338">
        <f t="shared" si="20"/>
        <v>0</v>
      </c>
      <c r="AJ22" s="338">
        <f t="shared" si="20"/>
        <v>0</v>
      </c>
      <c r="AK22" s="338">
        <f t="shared" si="20"/>
        <v>0</v>
      </c>
      <c r="AL22" s="338">
        <f t="shared" si="21"/>
        <v>0</v>
      </c>
      <c r="AM22" s="338">
        <f t="shared" si="21"/>
        <v>0</v>
      </c>
      <c r="AN22" s="345"/>
      <c r="AO22" s="301">
        <f t="shared" si="32"/>
        <v>0</v>
      </c>
      <c r="AP22" s="301">
        <f t="shared" si="22"/>
        <v>0</v>
      </c>
      <c r="AQ22" s="301">
        <f t="shared" si="22"/>
        <v>0</v>
      </c>
      <c r="AR22" s="301">
        <f t="shared" si="22"/>
        <v>0</v>
      </c>
      <c r="AS22" s="301">
        <f t="shared" si="22"/>
        <v>0</v>
      </c>
      <c r="AT22" s="301">
        <f t="shared" si="22"/>
        <v>0</v>
      </c>
      <c r="AU22" s="301">
        <f t="shared" si="22"/>
        <v>0</v>
      </c>
      <c r="AV22" s="301">
        <f t="shared" si="22"/>
        <v>0</v>
      </c>
      <c r="AW22" s="301">
        <f t="shared" si="22"/>
        <v>0</v>
      </c>
      <c r="AX22" s="301">
        <f t="shared" si="22"/>
        <v>0</v>
      </c>
      <c r="AY22" s="301">
        <f t="shared" si="22"/>
        <v>0</v>
      </c>
      <c r="AZ22" s="301">
        <f t="shared" si="22"/>
        <v>0</v>
      </c>
      <c r="BA22" s="301">
        <f t="shared" si="22"/>
        <v>0</v>
      </c>
      <c r="BB22" s="301">
        <f t="shared" si="22"/>
        <v>0</v>
      </c>
      <c r="BC22" s="301">
        <f t="shared" si="22"/>
        <v>0</v>
      </c>
      <c r="BD22" s="301">
        <f t="shared" si="22"/>
        <v>0</v>
      </c>
      <c r="BE22" s="301">
        <f t="shared" si="22"/>
        <v>0</v>
      </c>
      <c r="BF22" s="342">
        <f t="shared" si="23"/>
        <v>0</v>
      </c>
      <c r="BG22" s="340"/>
      <c r="BH22" s="340"/>
      <c r="BI22" s="340"/>
      <c r="BJ22" s="340"/>
      <c r="BK22" s="340"/>
      <c r="BL22" s="340"/>
      <c r="BM22" s="340"/>
      <c r="BN22" s="340"/>
      <c r="BO22" s="340"/>
      <c r="BP22" s="340"/>
      <c r="BQ22" s="340"/>
      <c r="BR22" s="340"/>
      <c r="BS22" s="340"/>
      <c r="BT22" s="340"/>
      <c r="BU22" s="340"/>
      <c r="BV22" s="340"/>
      <c r="BW22" s="340"/>
      <c r="BX22" s="340"/>
      <c r="BY22" s="340"/>
      <c r="BZ22" s="340"/>
      <c r="CA22" s="340"/>
      <c r="CB22" s="340"/>
      <c r="CC22" s="340"/>
      <c r="CD22" s="340"/>
      <c r="CE22" s="340"/>
      <c r="CF22" s="340"/>
      <c r="CG22" s="340"/>
      <c r="CH22" s="340"/>
      <c r="CI22" s="340"/>
      <c r="CJ22" s="340"/>
      <c r="CK22" s="340"/>
      <c r="CL22" s="340"/>
      <c r="CM22" s="339"/>
      <c r="CN22" s="341">
        <f>IFERROR((1 + INDEX('I1 - Universal Data'!E$26:E$30, MATCH($N22, 'I1 - Universal Data'!$A$26:$A$30, 0)) + $L22)^V22-1, 0)</f>
        <v>0</v>
      </c>
      <c r="CO22" s="341">
        <f>IFERROR((1 + INDEX('I1 - Universal Data'!F$26:F$30, MATCH($N22, 'I1 - Universal Data'!$A$26:$A$30, 0)) + $L22)^W22-1, 0)</f>
        <v>0</v>
      </c>
      <c r="CP22" s="341">
        <f>IFERROR((1 + INDEX('I1 - Universal Data'!G$26:G$30, MATCH($N22, 'I1 - Universal Data'!$A$26:$A$30, 0)) + $L22)^X22-1, 0)</f>
        <v>0</v>
      </c>
      <c r="CQ22" s="341">
        <f>IFERROR((1 + INDEX('I1 - Universal Data'!H$26:H$30, MATCH($N22, 'I1 - Universal Data'!$A$26:$A$30, 0)) + $L22)^Y22-1, 0)</f>
        <v>0</v>
      </c>
      <c r="CR22" s="341">
        <f>IFERROR((1 + INDEX('I1 - Universal Data'!I$26:I$30, MATCH($N22, 'I1 - Universal Data'!$A$26:$A$30, 0)) + $L22)^Z22-1, 0)</f>
        <v>0</v>
      </c>
      <c r="CS22" s="341">
        <f>IFERROR((1 + INDEX('I1 - Universal Data'!J$26:J$30, MATCH($N22, 'I1 - Universal Data'!$A$26:$A$30, 0)) + $L22)^AA22-1, 0)</f>
        <v>0</v>
      </c>
      <c r="CT22" s="341">
        <f>IFERROR((1 + INDEX('I1 - Universal Data'!K$26:K$30, MATCH($N22, 'I1 - Universal Data'!$A$26:$A$30, 0)) + $L22)^AB22-1, 0)</f>
        <v>0</v>
      </c>
      <c r="CU22" s="341">
        <f>IFERROR((1 + INDEX('I1 - Universal Data'!L$26:L$30, MATCH($N22, 'I1 - Universal Data'!$A$26:$A$30, 0)) + $L22)^AC22-1, 0)</f>
        <v>0</v>
      </c>
      <c r="CV22" s="341">
        <f>IFERROR((1 + INDEX('I1 - Universal Data'!M$26:M$30, MATCH($N22, 'I1 - Universal Data'!$A$26:$A$30, 0)) + $L22)^AD22-1, 0)</f>
        <v>0</v>
      </c>
      <c r="CW22" s="341">
        <f>IFERROR((1 + INDEX('I1 - Universal Data'!N$26:N$30, MATCH($N22, 'I1 - Universal Data'!$A$26:$A$30, 0)) + $L22)^AE22-1, 0)</f>
        <v>0</v>
      </c>
      <c r="CX22" s="341">
        <f>IFERROR((1 + INDEX('I1 - Universal Data'!O$26:O$30, MATCH($N22, 'I1 - Universal Data'!$A$26:$A$30, 0)) + $L22)^AF22-1, 0)</f>
        <v>0</v>
      </c>
      <c r="CY22" s="341">
        <f>IFERROR((1 + INDEX('I1 - Universal Data'!P$26:P$30, MATCH($N22, 'I1 - Universal Data'!$A$26:$A$30, 0)) + $L22)^AG22-1, 0)</f>
        <v>0</v>
      </c>
      <c r="CZ22" s="341">
        <f>IFERROR((1 + INDEX('I1 - Universal Data'!Q$26:Q$30, MATCH($N22, 'I1 - Universal Data'!$A$26:$A$30, 0)) + $L22)^AH22-1, 0)</f>
        <v>0</v>
      </c>
      <c r="DA22" s="341">
        <f>IFERROR((1 + INDEX('I1 - Universal Data'!R$26:R$30, MATCH($N22, 'I1 - Universal Data'!$A$26:$A$30, 0)) + $L22)^AI22-1, 0)</f>
        <v>0</v>
      </c>
      <c r="DB22" s="341">
        <f>IFERROR((1 + INDEX('I1 - Universal Data'!S$26:S$30, MATCH($N22, 'I1 - Universal Data'!$A$26:$A$30, 0)) + $L22)^AJ22-1, 0)</f>
        <v>0</v>
      </c>
      <c r="DC22" s="341">
        <f>IFERROR((1 + INDEX('I1 - Universal Data'!T$26:T$30, MATCH($N22, 'I1 - Universal Data'!$A$26:$A$30, 0)) + $L22)^AK22-1, 0)</f>
        <v>0</v>
      </c>
      <c r="DD22" s="341">
        <f>IFERROR((1 + INDEX('I1 - Universal Data'!U$26:U$30, MATCH($N22, 'I1 - Universal Data'!$A$26:$A$30, 0)) + $L22)^AL22-1, 0)</f>
        <v>0</v>
      </c>
      <c r="DE22" s="341">
        <f>IFERROR((1 + INDEX('I1 - Universal Data'!V$26:V$30, MATCH($N22, 'I1 - Universal Data'!$A$26:$A$30, 0)) + $L22)^AM22-1, 0)</f>
        <v>0</v>
      </c>
      <c r="DF22" s="343">
        <f t="shared" si="24"/>
        <v>0</v>
      </c>
      <c r="DG22" s="301">
        <f t="shared" si="24"/>
        <v>0</v>
      </c>
      <c r="DH22" s="301">
        <f t="shared" si="24"/>
        <v>0</v>
      </c>
      <c r="DI22" s="301">
        <f t="shared" si="24"/>
        <v>0</v>
      </c>
      <c r="DJ22" s="301">
        <f t="shared" si="24"/>
        <v>0</v>
      </c>
      <c r="DK22" s="301">
        <f t="shared" si="24"/>
        <v>0</v>
      </c>
      <c r="DL22" s="301">
        <f t="shared" si="24"/>
        <v>0</v>
      </c>
      <c r="DM22" s="301">
        <f t="shared" si="24"/>
        <v>0</v>
      </c>
      <c r="DN22" s="301">
        <f t="shared" si="24"/>
        <v>0</v>
      </c>
      <c r="DO22" s="301">
        <f t="shared" si="24"/>
        <v>0</v>
      </c>
      <c r="DP22" s="301">
        <f t="shared" si="24"/>
        <v>0</v>
      </c>
      <c r="DQ22" s="301">
        <f t="shared" si="24"/>
        <v>0</v>
      </c>
      <c r="DR22" s="301">
        <f t="shared" si="24"/>
        <v>0</v>
      </c>
      <c r="DS22" s="301">
        <f t="shared" si="24"/>
        <v>0</v>
      </c>
      <c r="DT22" s="301">
        <f t="shared" si="24"/>
        <v>0</v>
      </c>
      <c r="DU22" s="301">
        <f t="shared" si="24"/>
        <v>0</v>
      </c>
      <c r="DV22" s="301">
        <f t="shared" si="25"/>
        <v>0</v>
      </c>
      <c r="DW22" s="342">
        <f t="shared" si="25"/>
        <v>0</v>
      </c>
      <c r="DY22" s="345"/>
      <c r="DZ22" s="344">
        <f t="shared" si="26"/>
        <v>0</v>
      </c>
      <c r="EA22" s="301">
        <f t="shared" si="27"/>
        <v>0</v>
      </c>
      <c r="EB22" s="301">
        <f t="shared" si="27"/>
        <v>0</v>
      </c>
      <c r="EC22" s="301">
        <f t="shared" si="27"/>
        <v>0</v>
      </c>
      <c r="ED22" s="301">
        <f t="shared" si="27"/>
        <v>0</v>
      </c>
      <c r="EE22" s="301">
        <f t="shared" si="27"/>
        <v>0</v>
      </c>
      <c r="EF22" s="301">
        <f t="shared" si="27"/>
        <v>0</v>
      </c>
      <c r="EG22" s="301">
        <f t="shared" si="27"/>
        <v>0</v>
      </c>
      <c r="EH22" s="301">
        <f t="shared" si="27"/>
        <v>0</v>
      </c>
      <c r="EI22" s="301">
        <f t="shared" si="27"/>
        <v>0</v>
      </c>
      <c r="EJ22" s="301">
        <f t="shared" si="27"/>
        <v>0</v>
      </c>
      <c r="EK22" s="301">
        <f t="shared" si="27"/>
        <v>0</v>
      </c>
      <c r="EL22" s="301">
        <f t="shared" si="27"/>
        <v>0</v>
      </c>
      <c r="EM22" s="301">
        <f t="shared" si="27"/>
        <v>0</v>
      </c>
      <c r="EN22" s="301">
        <f t="shared" si="27"/>
        <v>0</v>
      </c>
      <c r="EO22" s="301">
        <f t="shared" si="27"/>
        <v>0</v>
      </c>
      <c r="EP22" s="301">
        <f t="shared" si="27"/>
        <v>0</v>
      </c>
      <c r="EQ22" s="342">
        <f t="shared" si="28"/>
        <v>0</v>
      </c>
      <c r="ES22" s="345"/>
      <c r="ET22" s="386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86" cm="1">
        <f t="array" ref="EU22">IF($T22 = "Y", INDEX('F6 - Debt Dataset'!AL$6:AL$1806, MATCH($B$6 &amp; $A22, 'F6 - Debt Dataset'!$E$6:$E$1806 &amp; 'F6 - Debt Dataset'!$DF$6:$DF$1806, 0)), $K22 * ($F22 &gt;= EU$8) * ($F22 &lt;= EU$9))</f>
        <v>0</v>
      </c>
      <c r="EV22" s="386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86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86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86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86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86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86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86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86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86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86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86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86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86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86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87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45"/>
      <c r="FN22" s="301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301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301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301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301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301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301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301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301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301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301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301" cm="1">
        <f t="array" ref="FY22">IF($T22 = "Y", INDEX('F6 - Debt Dataset'!CF$6:CF$1806, MATCH($B$6 &amp; $A22, 'F6 - Debt Dataset'!$E$6:$E$1806 &amp; 'F6 - Debt Dataset'!$DF$6:$DF$1806, 0)), - $K22 * ($I22 &gt;= FY$8) * ($I22 &lt;= FY$9))</f>
        <v>0</v>
      </c>
      <c r="FZ22" s="301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301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301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301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301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42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45"/>
      <c r="GH22" s="301">
        <f t="shared" si="29"/>
        <v>0</v>
      </c>
      <c r="GI22" s="301">
        <f t="shared" si="29"/>
        <v>0</v>
      </c>
      <c r="GJ22" s="301">
        <f t="shared" si="29"/>
        <v>0</v>
      </c>
      <c r="GK22" s="301">
        <f t="shared" si="29"/>
        <v>0</v>
      </c>
      <c r="GL22" s="301">
        <f t="shared" si="29"/>
        <v>0</v>
      </c>
      <c r="GM22" s="301">
        <f t="shared" si="29"/>
        <v>0</v>
      </c>
      <c r="GN22" s="301">
        <f t="shared" si="29"/>
        <v>0</v>
      </c>
      <c r="GO22" s="301">
        <f t="shared" si="29"/>
        <v>0</v>
      </c>
      <c r="GP22" s="301">
        <f t="shared" si="29"/>
        <v>0</v>
      </c>
      <c r="GQ22" s="301">
        <f t="shared" si="29"/>
        <v>0</v>
      </c>
      <c r="GR22" s="301">
        <f t="shared" si="29"/>
        <v>0</v>
      </c>
      <c r="GS22" s="301">
        <f t="shared" si="29"/>
        <v>0</v>
      </c>
      <c r="GT22" s="301">
        <f t="shared" si="29"/>
        <v>0</v>
      </c>
      <c r="GU22" s="301">
        <f t="shared" si="29"/>
        <v>0</v>
      </c>
      <c r="GV22" s="301">
        <f t="shared" si="29"/>
        <v>0</v>
      </c>
      <c r="GW22" s="301">
        <f t="shared" si="29"/>
        <v>0</v>
      </c>
      <c r="GX22" s="301">
        <f t="shared" si="30"/>
        <v>0</v>
      </c>
      <c r="GY22" s="342">
        <f t="shared" si="30"/>
        <v>0</v>
      </c>
      <c r="HA22" s="348"/>
      <c r="HB22" s="301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301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301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301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301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301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301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301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301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301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301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301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301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301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301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301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301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42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35" t="str" cm="1">
        <f t="array" ref="HU22">IF($T22 = "Y", INDEX('F6 - Debt Dataset'!BC$6:BC$1806, MATCH($B$6 &amp; $A22, 'F6 - Debt Dataset'!$E$6:$E$1806 &amp; 'F6 - Debt Dataset'!$DF$6:$DF$1806, 0)), "-")</f>
        <v>-</v>
      </c>
      <c r="HV22" s="346" t="str" cm="1">
        <f t="array" ref="HV22">IF($T22 = "Y", INDEX('F6 - Debt Dataset'!BD$6:BD$1806, MATCH($B$6 &amp; $A22, 'F6 - Debt Dataset'!$E$6:$E$1806 &amp; 'F6 - Debt Dataset'!$DF$6:$DF$1806, 0)), "-")</f>
        <v>-</v>
      </c>
      <c r="HW22" s="346" t="str" cm="1">
        <f t="array" ref="HW22">IF($T22 = "Y", INDEX('F6 - Debt Dataset'!BE$6:BE$1806, MATCH($B$6 &amp; $A22, 'F6 - Debt Dataset'!$E$6:$E$1806 &amp; 'F6 - Debt Dataset'!$DF$6:$DF$1806, 0)), "-")</f>
        <v>-</v>
      </c>
      <c r="HX22" s="346" t="str" cm="1">
        <f t="array" ref="HX22">IF($T22 = "Y", INDEX('F6 - Debt Dataset'!BF$6:BF$1806, MATCH($B$6 &amp; $A22, 'F6 - Debt Dataset'!$E$6:$E$1806 &amp; 'F6 - Debt Dataset'!$DF$6:$DF$1806, 0)), "-")</f>
        <v>-</v>
      </c>
      <c r="HY22" s="346" t="str" cm="1">
        <f t="array" ref="HY22">IF($T22 = "Y", INDEX('F6 - Debt Dataset'!BG$6:BG$1806, MATCH($B$6 &amp; $A22, 'F6 - Debt Dataset'!$E$6:$E$1806 &amp; 'F6 - Debt Dataset'!$DF$6:$DF$1806, 0)), "-")</f>
        <v>-</v>
      </c>
      <c r="HZ22" s="346" t="str" cm="1">
        <f t="array" ref="HZ22">IF($T22 = "Y", INDEX('F6 - Debt Dataset'!BH$6:BH$1806, MATCH($B$6 &amp; $A22, 'F6 - Debt Dataset'!$E$6:$E$1806 &amp; 'F6 - Debt Dataset'!$DF$6:$DF$1806, 0)), "-")</f>
        <v>-</v>
      </c>
      <c r="IA22" s="346" t="str" cm="1">
        <f t="array" ref="IA22">IF($T22 = "Y", INDEX('F6 - Debt Dataset'!BI$6:BI$1806, MATCH($B$6 &amp; $A22, 'F6 - Debt Dataset'!$E$6:$E$1806 &amp; 'F6 - Debt Dataset'!$DF$6:$DF$1806, 0)), "-")</f>
        <v>-</v>
      </c>
      <c r="IB22" s="346" t="str" cm="1">
        <f t="array" ref="IB22">IF($T22 = "Y", INDEX('F6 - Debt Dataset'!BJ$6:BJ$1806, MATCH($B$6 &amp; $A22, 'F6 - Debt Dataset'!$E$6:$E$1806 &amp; 'F6 - Debt Dataset'!$DF$6:$DF$1806, 0)), "-")</f>
        <v>-</v>
      </c>
      <c r="IC22" s="346" t="str" cm="1">
        <f t="array" ref="IC22">IF($T22 = "Y", INDEX('F6 - Debt Dataset'!BK$6:BK$1806, MATCH($B$6 &amp; $A22, 'F6 - Debt Dataset'!$E$6:$E$1806 &amp; 'F6 - Debt Dataset'!$DF$6:$DF$1806, 0)), "-")</f>
        <v>-</v>
      </c>
      <c r="ID22" s="346" t="str" cm="1">
        <f t="array" ref="ID22">IF($T22 = "Y", INDEX('F6 - Debt Dataset'!BL$6:BL$1806, MATCH($B$6 &amp; $A22, 'F6 - Debt Dataset'!$E$6:$E$1806 &amp; 'F6 - Debt Dataset'!$DF$6:$DF$1806, 0)), "-")</f>
        <v>-</v>
      </c>
      <c r="IE22" s="346" t="str" cm="1">
        <f t="array" ref="IE22">IF($T22 = "Y", INDEX('F6 - Debt Dataset'!BM$6:BM$1806, MATCH($B$6 &amp; $A22, 'F6 - Debt Dataset'!$E$6:$E$1806 &amp; 'F6 - Debt Dataset'!$DF$6:$DF$1806, 0)), "-")</f>
        <v>-</v>
      </c>
      <c r="IF22" s="346" t="str" cm="1">
        <f t="array" ref="IF22">IF($T22 = "Y", INDEX('F6 - Debt Dataset'!BN$6:BN$1806, MATCH($B$6 &amp; $A22, 'F6 - Debt Dataset'!$E$6:$E$1806 &amp; 'F6 - Debt Dataset'!$DF$6:$DF$1806, 0)), "-")</f>
        <v>-</v>
      </c>
      <c r="IG22" s="346" t="str" cm="1">
        <f t="array" ref="IG22">IF($T22 = "Y", INDEX('F6 - Debt Dataset'!BO$6:BO$1806, MATCH($B$6 &amp; $A22, 'F6 - Debt Dataset'!$E$6:$E$1806 &amp; 'F6 - Debt Dataset'!$DF$6:$DF$1806, 0)), "-")</f>
        <v>-</v>
      </c>
      <c r="IH22" s="346" t="str" cm="1">
        <f t="array" ref="IH22">IF($T22 = "Y", INDEX('F6 - Debt Dataset'!BP$6:BP$1806, MATCH($B$6 &amp; $A22, 'F6 - Debt Dataset'!$E$6:$E$1806 &amp; 'F6 - Debt Dataset'!$DF$6:$DF$1806, 0)), "-")</f>
        <v>-</v>
      </c>
      <c r="II22" s="346" t="str" cm="1">
        <f t="array" ref="II22">IF($T22 = "Y", INDEX('F6 - Debt Dataset'!BQ$6:BQ$1806, MATCH($B$6 &amp; $A22, 'F6 - Debt Dataset'!$E$6:$E$1806 &amp; 'F6 - Debt Dataset'!$DF$6:$DF$1806, 0)), "-")</f>
        <v>-</v>
      </c>
      <c r="IJ22" s="346" t="str" cm="1">
        <f t="array" ref="IJ22">IF($T22 = "Y", INDEX('F6 - Debt Dataset'!BR$6:BR$1806, MATCH($B$6 &amp; $A22, 'F6 - Debt Dataset'!$E$6:$E$1806 &amp; 'F6 - Debt Dataset'!$DF$6:$DF$1806, 0)), "-")</f>
        <v>-</v>
      </c>
      <c r="IK22" s="346" t="str" cm="1">
        <f t="array" ref="IK22">IF($T22 = "Y", INDEX('F6 - Debt Dataset'!BS$6:BS$1806, MATCH($B$6 &amp; $A22, 'F6 - Debt Dataset'!$E$6:$E$1806 &amp; 'F6 - Debt Dataset'!$DF$6:$DF$1806, 0)), "-")</f>
        <v>-</v>
      </c>
      <c r="IL22" s="347" t="str" cm="1">
        <f t="array" ref="IL22">IF($T22 = "Y", INDEX('F6 - Debt Dataset'!BT$6:BT$1806, MATCH($B$6 &amp; $A22, 'F6 - Debt Dataset'!$E$6:$E$1806 &amp; 'F6 - Debt Dataset'!$DF$6:$DF$1806, 0)), "-")</f>
        <v>-</v>
      </c>
      <c r="IN22" s="335" t="str" cm="1">
        <f t="array" ref="IN22">IF($T22 = "Y", INDEX('F6 - Debt Dataset'!CM$6:CM$1806, MATCH($B$6 &amp; $A22, 'F6 - Debt Dataset'!$E$6:$E$1806 &amp; 'F6 - Debt Dataset'!$DF$6:$DF$1806, 0)), "-")</f>
        <v>-</v>
      </c>
      <c r="IO22" s="346" t="str" cm="1">
        <f t="array" ref="IO22">IF($T22 = "Y", INDEX('F6 - Debt Dataset'!CN$6:CN$1806, MATCH($B$6 &amp; $A22, 'F6 - Debt Dataset'!$E$6:$E$1806 &amp; 'F6 - Debt Dataset'!$DF$6:$DF$1806, 0)), "-")</f>
        <v>-</v>
      </c>
      <c r="IP22" s="346" t="str" cm="1">
        <f t="array" ref="IP22">IF($T22 = "Y", INDEX('F6 - Debt Dataset'!CO$6:CO$1806, MATCH($B$6 &amp; $A22, 'F6 - Debt Dataset'!$E$6:$E$1806 &amp; 'F6 - Debt Dataset'!$DF$6:$DF$1806, 0)), "-")</f>
        <v>-</v>
      </c>
      <c r="IQ22" s="346" t="str" cm="1">
        <f t="array" ref="IQ22">IF($T22 = "Y", INDEX('F6 - Debt Dataset'!CP$6:CP$1806, MATCH($B$6 &amp; $A22, 'F6 - Debt Dataset'!$E$6:$E$1806 &amp; 'F6 - Debt Dataset'!$DF$6:$DF$1806, 0)), "-")</f>
        <v>-</v>
      </c>
      <c r="IR22" s="346" t="str" cm="1">
        <f t="array" ref="IR22">IF($T22 = "Y", INDEX('F6 - Debt Dataset'!CQ$6:CQ$1806, MATCH($B$6 &amp; $A22, 'F6 - Debt Dataset'!$E$6:$E$1806 &amp; 'F6 - Debt Dataset'!$DF$6:$DF$1806, 0)), "-")</f>
        <v>-</v>
      </c>
      <c r="IS22" s="346" t="str" cm="1">
        <f t="array" ref="IS22">IF($T22 = "Y", INDEX('F6 - Debt Dataset'!CR$6:CR$1806, MATCH($B$6 &amp; $A22, 'F6 - Debt Dataset'!$E$6:$E$1806 &amp; 'F6 - Debt Dataset'!$DF$6:$DF$1806, 0)), "-")</f>
        <v>-</v>
      </c>
      <c r="IT22" s="346" t="str" cm="1">
        <f t="array" ref="IT22">IF($T22 = "Y", INDEX('F6 - Debt Dataset'!CS$6:CS$1806, MATCH($B$6 &amp; $A22, 'F6 - Debt Dataset'!$E$6:$E$1806 &amp; 'F6 - Debt Dataset'!$DF$6:$DF$1806, 0)), "-")</f>
        <v>-</v>
      </c>
      <c r="IU22" s="346" t="str" cm="1">
        <f t="array" ref="IU22">IF($T22 = "Y", INDEX('F6 - Debt Dataset'!CT$6:CT$1806, MATCH($B$6 &amp; $A22, 'F6 - Debt Dataset'!$E$6:$E$1806 &amp; 'F6 - Debt Dataset'!$DF$6:$DF$1806, 0)), "-")</f>
        <v>-</v>
      </c>
      <c r="IV22" s="346" t="str" cm="1">
        <f t="array" ref="IV22">IF($T22 = "Y", INDEX('F6 - Debt Dataset'!CU$6:CU$1806, MATCH($B$6 &amp; $A22, 'F6 - Debt Dataset'!$E$6:$E$1806 &amp; 'F6 - Debt Dataset'!$DF$6:$DF$1806, 0)), "-")</f>
        <v>-</v>
      </c>
      <c r="IW22" s="346" t="str" cm="1">
        <f t="array" ref="IW22">IF($T22 = "Y", INDEX('F6 - Debt Dataset'!CV$6:CV$1806, MATCH($B$6 &amp; $A22, 'F6 - Debt Dataset'!$E$6:$E$1806 &amp; 'F6 - Debt Dataset'!$DF$6:$DF$1806, 0)), "-")</f>
        <v>-</v>
      </c>
      <c r="IX22" s="346" t="str" cm="1">
        <f t="array" ref="IX22">IF($T22 = "Y", INDEX('F6 - Debt Dataset'!CW$6:CW$1806, MATCH($B$6 &amp; $A22, 'F6 - Debt Dataset'!$E$6:$E$1806 &amp; 'F6 - Debt Dataset'!$DF$6:$DF$1806, 0)), "-")</f>
        <v>-</v>
      </c>
      <c r="IY22" s="346" t="str" cm="1">
        <f t="array" ref="IY22">IF($T22 = "Y", INDEX('F6 - Debt Dataset'!CX$6:CX$1806, MATCH($B$6 &amp; $A22, 'F6 - Debt Dataset'!$E$6:$E$1806 &amp; 'F6 - Debt Dataset'!$DF$6:$DF$1806, 0)), "-")</f>
        <v>-</v>
      </c>
      <c r="IZ22" s="346" t="str" cm="1">
        <f t="array" ref="IZ22">IF($T22 = "Y", INDEX('F6 - Debt Dataset'!CY$6:CY$1806, MATCH($B$6 &amp; $A22, 'F6 - Debt Dataset'!$E$6:$E$1806 &amp; 'F6 - Debt Dataset'!$DF$6:$DF$1806, 0)), "-")</f>
        <v>-</v>
      </c>
      <c r="JA22" s="346" t="str" cm="1">
        <f t="array" ref="JA22">IF($T22 = "Y", INDEX('F6 - Debt Dataset'!CZ$6:CZ$1806, MATCH($B$6 &amp; $A22, 'F6 - Debt Dataset'!$E$6:$E$1806 &amp; 'F6 - Debt Dataset'!$DF$6:$DF$1806, 0)), "-")</f>
        <v>-</v>
      </c>
      <c r="JB22" s="346" t="str" cm="1">
        <f t="array" ref="JB22">IF($T22 = "Y", INDEX('F6 - Debt Dataset'!DA$6:DA$1806, MATCH($B$6 &amp; $A22, 'F6 - Debt Dataset'!$E$6:$E$1806 &amp; 'F6 - Debt Dataset'!$DF$6:$DF$1806, 0)), "-")</f>
        <v>-</v>
      </c>
      <c r="JC22" s="346" t="str" cm="1">
        <f t="array" ref="JC22">IF($T22 = "Y", INDEX('F6 - Debt Dataset'!DB$6:DB$1806, MATCH($B$6 &amp; $A22, 'F6 - Debt Dataset'!$E$6:$E$1806 &amp; 'F6 - Debt Dataset'!$DF$6:$DF$1806, 0)), "-")</f>
        <v>-</v>
      </c>
      <c r="JD22" s="346" t="str" cm="1">
        <f t="array" ref="JD22">IF($T22 = "Y", INDEX('F6 - Debt Dataset'!DC$6:DC$1806, MATCH($B$6 &amp; $A22, 'F6 - Debt Dataset'!$E$6:$E$1806 &amp; 'F6 - Debt Dataset'!$DF$6:$DF$1806, 0)), "-")</f>
        <v>-</v>
      </c>
      <c r="JE22" s="347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93">
        <f t="shared" si="31"/>
        <v>13</v>
      </c>
      <c r="B23" s="393" t="str" cm="1">
        <f t="array" ref="B23">IFERROR(INDEX('F6 - Debt Dataset'!$C$6:$C$1806, MATCH($B$6 &amp; $A23, 'F6 - Debt Dataset'!$E$6:$E$1806 &amp; 'F6 - Debt Dataset'!$DF$6:$DF$1806, 0)), "-")</f>
        <v>-</v>
      </c>
      <c r="C23" s="393" t="str" cm="1">
        <f t="array" ref="C23">IFERROR(INDEX('F6 - Debt Dataset'!$A$6:$A$1806, MATCH($B$6 &amp; $A23, 'F6 - Debt Dataset'!$E$6:$E$1806 &amp; 'F6 - Debt Dataset'!$DF$6:$DF$1806, 0)), "-")</f>
        <v>-</v>
      </c>
      <c r="D23" s="393" t="str" cm="1">
        <f t="array" ref="D23">IFERROR(INDEX('F6 - Debt Dataset'!$B$6:$B$1806, MATCH($B$6 &amp; $A23, 'F6 - Debt Dataset'!$E$6:$E$1806 &amp; 'F6 - Debt Dataset'!$DF$6:$DF$1806, 0)), "-")</f>
        <v>-</v>
      </c>
      <c r="E23" s="393" t="str" cm="1">
        <f t="array" ref="E23">IFERROR(INDEX('F6 - Debt Dataset'!$H$6:$H$1806, MATCH($B$6 &amp; $A23, 'F6 - Debt Dataset'!$E$6:$E$1806 &amp; 'F6 - Debt Dataset'!$DF$6:$DF$1806, 0)), "-")</f>
        <v>-</v>
      </c>
      <c r="F23" s="394" t="str" cm="1">
        <f t="array" ref="F23">IFERROR(INDEX('F6 - Debt Dataset'!$J$6:$J$1806, MATCH($B$6 &amp;$A23, 'F6 - Debt Dataset'!$E$6:$E$1806 &amp; 'F6 - Debt Dataset'!$DF$6:$DF$1806, 0)), "-")</f>
        <v>-</v>
      </c>
      <c r="G23" s="394" t="str" cm="1">
        <f t="array" ref="G23">IFERROR(INDEX('F6 - Debt Dataset'!$K$6:$K$1806, MATCH($B$6 &amp;$A23, 'F6 - Debt Dataset'!$E$6:$E$1806 &amp; 'F6 - Debt Dataset'!$DF$6:$DF$1806, 0)), "-")</f>
        <v>-</v>
      </c>
      <c r="H23" s="394" t="str" cm="1">
        <f t="array" ref="H23">IFERROR(INDEX('F6 - Debt Dataset'!$L$6:$L$1806, MATCH($B$6 &amp;$A23, 'F6 - Debt Dataset'!$E$6:$E$1806 &amp; 'F6 - Debt Dataset'!$DF$6:$DF$1806, 0)), "-")</f>
        <v>-</v>
      </c>
      <c r="I23" s="394" t="str">
        <f t="shared" si="17"/>
        <v>-</v>
      </c>
      <c r="J23" s="393" t="str" cm="1">
        <f t="array" ref="J23">IFERROR(INDEX('F6 - Debt Dataset'!$N$6:$N$1806, MATCH($B$6 &amp;$A23, 'F6 - Debt Dataset'!$E$6:$E$1806 &amp; 'F6 - Debt Dataset'!$DF$6:$DF$1806, 0)), "-")</f>
        <v>-</v>
      </c>
      <c r="K23" s="395" cm="1">
        <f t="array" ref="K23">IFERROR(INDEX('F6 - Debt Dataset'!$S$6:$S$1806, MATCH($B$6 &amp; $A23, 'F6 - Debt Dataset'!$E$6:$E$1806 &amp; 'F6 - Debt Dataset'!$DF$6:$DF$1806, 0)), 0)</f>
        <v>0</v>
      </c>
      <c r="L23" s="396" cm="1">
        <f t="array" ref="L23">IFERROR(INDEX('F6 - Debt Dataset'!$W$6:$W$1806, MATCH($B$6 &amp; $A23, 'F6 - Debt Dataset'!$E$6:$E$1806 &amp; 'F6 - Debt Dataset'!$DF$6:$DF$1806, 0)), 0)</f>
        <v>0</v>
      </c>
      <c r="M23" s="397" t="str" cm="1">
        <f t="array" ref="M23">IFERROR(INDEX('F6 - Debt Dataset'!$E$6:$E$1806, MATCH($B$6 &amp; $A23, 'F6 - Debt Dataset'!$E$6:$E$1806 &amp; 'F6 - Debt Dataset'!$DF$6:$DF$1806, 0)), "-")</f>
        <v>-</v>
      </c>
      <c r="N23" s="397" t="str" cm="1">
        <f t="array" ref="N23">IFERROR(INDEX('F6 - Debt Dataset'!$X$6:$X$1806, MATCH($B$6 &amp; $A23, 'F6 - Debt Dataset'!$E$6:$E$1806 &amp; 'F6 - Debt Dataset'!$DF$6:$DF$1806, 0)), "-")</f>
        <v>-</v>
      </c>
      <c r="O23" s="393"/>
      <c r="P23" s="393"/>
      <c r="Q23" s="393"/>
      <c r="R23" s="393" t="str">
        <f t="shared" si="18"/>
        <v>-</v>
      </c>
      <c r="S23" s="393" t="str">
        <f t="shared" si="19"/>
        <v>-</v>
      </c>
      <c r="T23" s="400" t="str" cm="1">
        <f t="array" ref="T23">IFERROR(INDEX('F6 - Debt Dataset'!$AH$6:$AH$1806, MATCH($B$6 &amp; $A23, 'F6 - Debt Dataset'!$E$6:$E$1806 &amp; 'F6 - Debt Dataset'!$DF$6:$DF$1806, 0)), "-")</f>
        <v>-</v>
      </c>
      <c r="U23" s="345"/>
      <c r="V23" s="338">
        <f t="shared" si="20"/>
        <v>0</v>
      </c>
      <c r="W23" s="338">
        <f t="shared" si="20"/>
        <v>0</v>
      </c>
      <c r="X23" s="338">
        <f t="shared" si="20"/>
        <v>0</v>
      </c>
      <c r="Y23" s="338">
        <f t="shared" si="20"/>
        <v>0</v>
      </c>
      <c r="Z23" s="338">
        <f t="shared" si="20"/>
        <v>0</v>
      </c>
      <c r="AA23" s="338">
        <f t="shared" si="20"/>
        <v>0</v>
      </c>
      <c r="AB23" s="338">
        <f t="shared" si="20"/>
        <v>0</v>
      </c>
      <c r="AC23" s="338">
        <f t="shared" si="20"/>
        <v>0</v>
      </c>
      <c r="AD23" s="338">
        <f t="shared" si="20"/>
        <v>0</v>
      </c>
      <c r="AE23" s="338">
        <f t="shared" si="20"/>
        <v>0</v>
      </c>
      <c r="AF23" s="338">
        <f t="shared" si="20"/>
        <v>0</v>
      </c>
      <c r="AG23" s="338">
        <f t="shared" si="20"/>
        <v>0</v>
      </c>
      <c r="AH23" s="338">
        <f t="shared" si="20"/>
        <v>0</v>
      </c>
      <c r="AI23" s="338">
        <f t="shared" si="20"/>
        <v>0</v>
      </c>
      <c r="AJ23" s="338">
        <f t="shared" si="20"/>
        <v>0</v>
      </c>
      <c r="AK23" s="338">
        <f t="shared" si="20"/>
        <v>0</v>
      </c>
      <c r="AL23" s="338">
        <f t="shared" si="21"/>
        <v>0</v>
      </c>
      <c r="AM23" s="338">
        <f t="shared" si="21"/>
        <v>0</v>
      </c>
      <c r="AN23" s="345"/>
      <c r="AO23" s="301">
        <f t="shared" si="32"/>
        <v>0</v>
      </c>
      <c r="AP23" s="301">
        <f t="shared" si="22"/>
        <v>0</v>
      </c>
      <c r="AQ23" s="301">
        <f t="shared" si="22"/>
        <v>0</v>
      </c>
      <c r="AR23" s="301">
        <f t="shared" si="22"/>
        <v>0</v>
      </c>
      <c r="AS23" s="301">
        <f t="shared" si="22"/>
        <v>0</v>
      </c>
      <c r="AT23" s="301">
        <f t="shared" si="22"/>
        <v>0</v>
      </c>
      <c r="AU23" s="301">
        <f t="shared" si="22"/>
        <v>0</v>
      </c>
      <c r="AV23" s="301">
        <f t="shared" si="22"/>
        <v>0</v>
      </c>
      <c r="AW23" s="301">
        <f t="shared" si="22"/>
        <v>0</v>
      </c>
      <c r="AX23" s="301">
        <f t="shared" si="22"/>
        <v>0</v>
      </c>
      <c r="AY23" s="301">
        <f t="shared" si="22"/>
        <v>0</v>
      </c>
      <c r="AZ23" s="301">
        <f t="shared" si="22"/>
        <v>0</v>
      </c>
      <c r="BA23" s="301">
        <f t="shared" si="22"/>
        <v>0</v>
      </c>
      <c r="BB23" s="301">
        <f t="shared" si="22"/>
        <v>0</v>
      </c>
      <c r="BC23" s="301">
        <f t="shared" si="22"/>
        <v>0</v>
      </c>
      <c r="BD23" s="301">
        <f t="shared" si="22"/>
        <v>0</v>
      </c>
      <c r="BE23" s="301">
        <f t="shared" si="22"/>
        <v>0</v>
      </c>
      <c r="BF23" s="342">
        <f t="shared" si="23"/>
        <v>0</v>
      </c>
      <c r="BG23" s="340"/>
      <c r="BH23" s="340"/>
      <c r="BI23" s="340"/>
      <c r="BJ23" s="340"/>
      <c r="BK23" s="340"/>
      <c r="BL23" s="340"/>
      <c r="BM23" s="340"/>
      <c r="BN23" s="340"/>
      <c r="BO23" s="340"/>
      <c r="BP23" s="340"/>
      <c r="BQ23" s="340"/>
      <c r="BR23" s="340"/>
      <c r="BS23" s="340"/>
      <c r="BT23" s="340"/>
      <c r="BU23" s="340"/>
      <c r="BV23" s="340"/>
      <c r="BW23" s="340"/>
      <c r="BX23" s="340"/>
      <c r="BY23" s="340"/>
      <c r="BZ23" s="340"/>
      <c r="CA23" s="340"/>
      <c r="CB23" s="340"/>
      <c r="CC23" s="340"/>
      <c r="CD23" s="340"/>
      <c r="CE23" s="340"/>
      <c r="CF23" s="340"/>
      <c r="CG23" s="340"/>
      <c r="CH23" s="340"/>
      <c r="CI23" s="340"/>
      <c r="CJ23" s="340"/>
      <c r="CK23" s="340"/>
      <c r="CL23" s="340"/>
      <c r="CM23" s="339"/>
      <c r="CN23" s="341">
        <f>IFERROR((1 + INDEX('I1 - Universal Data'!E$26:E$30, MATCH($N23, 'I1 - Universal Data'!$A$26:$A$30, 0)) + $L23)^V23-1, 0)</f>
        <v>0</v>
      </c>
      <c r="CO23" s="341">
        <f>IFERROR((1 + INDEX('I1 - Universal Data'!F$26:F$30, MATCH($N23, 'I1 - Universal Data'!$A$26:$A$30, 0)) + $L23)^W23-1, 0)</f>
        <v>0</v>
      </c>
      <c r="CP23" s="341">
        <f>IFERROR((1 + INDEX('I1 - Universal Data'!G$26:G$30, MATCH($N23, 'I1 - Universal Data'!$A$26:$A$30, 0)) + $L23)^X23-1, 0)</f>
        <v>0</v>
      </c>
      <c r="CQ23" s="341">
        <f>IFERROR((1 + INDEX('I1 - Universal Data'!H$26:H$30, MATCH($N23, 'I1 - Universal Data'!$A$26:$A$30, 0)) + $L23)^Y23-1, 0)</f>
        <v>0</v>
      </c>
      <c r="CR23" s="341">
        <f>IFERROR((1 + INDEX('I1 - Universal Data'!I$26:I$30, MATCH($N23, 'I1 - Universal Data'!$A$26:$A$30, 0)) + $L23)^Z23-1, 0)</f>
        <v>0</v>
      </c>
      <c r="CS23" s="341">
        <f>IFERROR((1 + INDEX('I1 - Universal Data'!J$26:J$30, MATCH($N23, 'I1 - Universal Data'!$A$26:$A$30, 0)) + $L23)^AA23-1, 0)</f>
        <v>0</v>
      </c>
      <c r="CT23" s="341">
        <f>IFERROR((1 + INDEX('I1 - Universal Data'!K$26:K$30, MATCH($N23, 'I1 - Universal Data'!$A$26:$A$30, 0)) + $L23)^AB23-1, 0)</f>
        <v>0</v>
      </c>
      <c r="CU23" s="341">
        <f>IFERROR((1 + INDEX('I1 - Universal Data'!L$26:L$30, MATCH($N23, 'I1 - Universal Data'!$A$26:$A$30, 0)) + $L23)^AC23-1, 0)</f>
        <v>0</v>
      </c>
      <c r="CV23" s="341">
        <f>IFERROR((1 + INDEX('I1 - Universal Data'!M$26:M$30, MATCH($N23, 'I1 - Universal Data'!$A$26:$A$30, 0)) + $L23)^AD23-1, 0)</f>
        <v>0</v>
      </c>
      <c r="CW23" s="341">
        <f>IFERROR((1 + INDEX('I1 - Universal Data'!N$26:N$30, MATCH($N23, 'I1 - Universal Data'!$A$26:$A$30, 0)) + $L23)^AE23-1, 0)</f>
        <v>0</v>
      </c>
      <c r="CX23" s="341">
        <f>IFERROR((1 + INDEX('I1 - Universal Data'!O$26:O$30, MATCH($N23, 'I1 - Universal Data'!$A$26:$A$30, 0)) + $L23)^AF23-1, 0)</f>
        <v>0</v>
      </c>
      <c r="CY23" s="341">
        <f>IFERROR((1 + INDEX('I1 - Universal Data'!P$26:P$30, MATCH($N23, 'I1 - Universal Data'!$A$26:$A$30, 0)) + $L23)^AG23-1, 0)</f>
        <v>0</v>
      </c>
      <c r="CZ23" s="341">
        <f>IFERROR((1 + INDEX('I1 - Universal Data'!Q$26:Q$30, MATCH($N23, 'I1 - Universal Data'!$A$26:$A$30, 0)) + $L23)^AH23-1, 0)</f>
        <v>0</v>
      </c>
      <c r="DA23" s="341">
        <f>IFERROR((1 + INDEX('I1 - Universal Data'!R$26:R$30, MATCH($N23, 'I1 - Universal Data'!$A$26:$A$30, 0)) + $L23)^AI23-1, 0)</f>
        <v>0</v>
      </c>
      <c r="DB23" s="341">
        <f>IFERROR((1 + INDEX('I1 - Universal Data'!S$26:S$30, MATCH($N23, 'I1 - Universal Data'!$A$26:$A$30, 0)) + $L23)^AJ23-1, 0)</f>
        <v>0</v>
      </c>
      <c r="DC23" s="341">
        <f>IFERROR((1 + INDEX('I1 - Universal Data'!T$26:T$30, MATCH($N23, 'I1 - Universal Data'!$A$26:$A$30, 0)) + $L23)^AK23-1, 0)</f>
        <v>0</v>
      </c>
      <c r="DD23" s="341">
        <f>IFERROR((1 + INDEX('I1 - Universal Data'!U$26:U$30, MATCH($N23, 'I1 - Universal Data'!$A$26:$A$30, 0)) + $L23)^AL23-1, 0)</f>
        <v>0</v>
      </c>
      <c r="DE23" s="341">
        <f>IFERROR((1 + INDEX('I1 - Universal Data'!V$26:V$30, MATCH($N23, 'I1 - Universal Data'!$A$26:$A$30, 0)) + $L23)^AM23-1, 0)</f>
        <v>0</v>
      </c>
      <c r="DF23" s="343">
        <f t="shared" si="24"/>
        <v>0</v>
      </c>
      <c r="DG23" s="301">
        <f t="shared" si="24"/>
        <v>0</v>
      </c>
      <c r="DH23" s="301">
        <f t="shared" si="24"/>
        <v>0</v>
      </c>
      <c r="DI23" s="301">
        <f t="shared" si="24"/>
        <v>0</v>
      </c>
      <c r="DJ23" s="301">
        <f t="shared" si="24"/>
        <v>0</v>
      </c>
      <c r="DK23" s="301">
        <f t="shared" si="24"/>
        <v>0</v>
      </c>
      <c r="DL23" s="301">
        <f t="shared" si="24"/>
        <v>0</v>
      </c>
      <c r="DM23" s="301">
        <f t="shared" si="24"/>
        <v>0</v>
      </c>
      <c r="DN23" s="301">
        <f t="shared" si="24"/>
        <v>0</v>
      </c>
      <c r="DO23" s="301">
        <f t="shared" si="24"/>
        <v>0</v>
      </c>
      <c r="DP23" s="301">
        <f t="shared" si="24"/>
        <v>0</v>
      </c>
      <c r="DQ23" s="301">
        <f t="shared" si="24"/>
        <v>0</v>
      </c>
      <c r="DR23" s="301">
        <f t="shared" si="24"/>
        <v>0</v>
      </c>
      <c r="DS23" s="301">
        <f t="shared" si="24"/>
        <v>0</v>
      </c>
      <c r="DT23" s="301">
        <f t="shared" si="24"/>
        <v>0</v>
      </c>
      <c r="DU23" s="301">
        <f t="shared" si="24"/>
        <v>0</v>
      </c>
      <c r="DV23" s="301">
        <f t="shared" si="25"/>
        <v>0</v>
      </c>
      <c r="DW23" s="342">
        <f t="shared" si="25"/>
        <v>0</v>
      </c>
      <c r="DY23" s="345"/>
      <c r="DZ23" s="344">
        <f t="shared" si="26"/>
        <v>0</v>
      </c>
      <c r="EA23" s="301">
        <f t="shared" si="27"/>
        <v>0</v>
      </c>
      <c r="EB23" s="301">
        <f t="shared" si="27"/>
        <v>0</v>
      </c>
      <c r="EC23" s="301">
        <f t="shared" si="27"/>
        <v>0</v>
      </c>
      <c r="ED23" s="301">
        <f t="shared" si="27"/>
        <v>0</v>
      </c>
      <c r="EE23" s="301">
        <f t="shared" si="27"/>
        <v>0</v>
      </c>
      <c r="EF23" s="301">
        <f t="shared" si="27"/>
        <v>0</v>
      </c>
      <c r="EG23" s="301">
        <f t="shared" si="27"/>
        <v>0</v>
      </c>
      <c r="EH23" s="301">
        <f t="shared" si="27"/>
        <v>0</v>
      </c>
      <c r="EI23" s="301">
        <f t="shared" si="27"/>
        <v>0</v>
      </c>
      <c r="EJ23" s="301">
        <f t="shared" si="27"/>
        <v>0</v>
      </c>
      <c r="EK23" s="301">
        <f t="shared" si="27"/>
        <v>0</v>
      </c>
      <c r="EL23" s="301">
        <f t="shared" si="27"/>
        <v>0</v>
      </c>
      <c r="EM23" s="301">
        <f t="shared" si="27"/>
        <v>0</v>
      </c>
      <c r="EN23" s="301">
        <f t="shared" si="27"/>
        <v>0</v>
      </c>
      <c r="EO23" s="301">
        <f t="shared" si="27"/>
        <v>0</v>
      </c>
      <c r="EP23" s="301">
        <f t="shared" si="27"/>
        <v>0</v>
      </c>
      <c r="EQ23" s="342">
        <f t="shared" si="28"/>
        <v>0</v>
      </c>
      <c r="ES23" s="345"/>
      <c r="ET23" s="386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86" cm="1">
        <f t="array" ref="EU23">IF($T23 = "Y", INDEX('F6 - Debt Dataset'!AL$6:AL$1806, MATCH($B$6 &amp; $A23, 'F6 - Debt Dataset'!$E$6:$E$1806 &amp; 'F6 - Debt Dataset'!$DF$6:$DF$1806, 0)), $K23 * ($F23 &gt;= EU$8) * ($F23 &lt;= EU$9))</f>
        <v>0</v>
      </c>
      <c r="EV23" s="386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86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86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86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86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86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86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86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86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86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86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86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86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86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86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87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45"/>
      <c r="FN23" s="301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301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301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301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301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301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301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301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301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301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301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301" cm="1">
        <f t="array" ref="FY23">IF($T23 = "Y", INDEX('F6 - Debt Dataset'!CF$6:CF$1806, MATCH($B$6 &amp; $A23, 'F6 - Debt Dataset'!$E$6:$E$1806 &amp; 'F6 - Debt Dataset'!$DF$6:$DF$1806, 0)), - $K23 * ($I23 &gt;= FY$8) * ($I23 &lt;= FY$9))</f>
        <v>0</v>
      </c>
      <c r="FZ23" s="301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301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301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301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301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42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45"/>
      <c r="GH23" s="301">
        <f t="shared" si="29"/>
        <v>0</v>
      </c>
      <c r="GI23" s="301">
        <f t="shared" si="29"/>
        <v>0</v>
      </c>
      <c r="GJ23" s="301">
        <f t="shared" si="29"/>
        <v>0</v>
      </c>
      <c r="GK23" s="301">
        <f t="shared" si="29"/>
        <v>0</v>
      </c>
      <c r="GL23" s="301">
        <f t="shared" si="29"/>
        <v>0</v>
      </c>
      <c r="GM23" s="301">
        <f t="shared" si="29"/>
        <v>0</v>
      </c>
      <c r="GN23" s="301">
        <f t="shared" si="29"/>
        <v>0</v>
      </c>
      <c r="GO23" s="301">
        <f t="shared" si="29"/>
        <v>0</v>
      </c>
      <c r="GP23" s="301">
        <f t="shared" si="29"/>
        <v>0</v>
      </c>
      <c r="GQ23" s="301">
        <f t="shared" si="29"/>
        <v>0</v>
      </c>
      <c r="GR23" s="301">
        <f t="shared" si="29"/>
        <v>0</v>
      </c>
      <c r="GS23" s="301">
        <f t="shared" si="29"/>
        <v>0</v>
      </c>
      <c r="GT23" s="301">
        <f t="shared" si="29"/>
        <v>0</v>
      </c>
      <c r="GU23" s="301">
        <f t="shared" si="29"/>
        <v>0</v>
      </c>
      <c r="GV23" s="301">
        <f t="shared" si="29"/>
        <v>0</v>
      </c>
      <c r="GW23" s="301">
        <f t="shared" si="29"/>
        <v>0</v>
      </c>
      <c r="GX23" s="301">
        <f t="shared" si="30"/>
        <v>0</v>
      </c>
      <c r="GY23" s="342">
        <f t="shared" si="30"/>
        <v>0</v>
      </c>
      <c r="HA23" s="348"/>
      <c r="HB23" s="301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301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301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301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301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301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301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301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301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301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301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301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301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301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301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301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301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42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35" t="str" cm="1">
        <f t="array" ref="HU23">IF($T23 = "Y", INDEX('F6 - Debt Dataset'!BC$6:BC$1806, MATCH($B$6 &amp; $A23, 'F6 - Debt Dataset'!$E$6:$E$1806 &amp; 'F6 - Debt Dataset'!$DF$6:$DF$1806, 0)), "-")</f>
        <v>-</v>
      </c>
      <c r="HV23" s="346" t="str" cm="1">
        <f t="array" ref="HV23">IF($T23 = "Y", INDEX('F6 - Debt Dataset'!BD$6:BD$1806, MATCH($B$6 &amp; $A23, 'F6 - Debt Dataset'!$E$6:$E$1806 &amp; 'F6 - Debt Dataset'!$DF$6:$DF$1806, 0)), "-")</f>
        <v>-</v>
      </c>
      <c r="HW23" s="346" t="str" cm="1">
        <f t="array" ref="HW23">IF($T23 = "Y", INDEX('F6 - Debt Dataset'!BE$6:BE$1806, MATCH($B$6 &amp; $A23, 'F6 - Debt Dataset'!$E$6:$E$1806 &amp; 'F6 - Debt Dataset'!$DF$6:$DF$1806, 0)), "-")</f>
        <v>-</v>
      </c>
      <c r="HX23" s="346" t="str" cm="1">
        <f t="array" ref="HX23">IF($T23 = "Y", INDEX('F6 - Debt Dataset'!BF$6:BF$1806, MATCH($B$6 &amp; $A23, 'F6 - Debt Dataset'!$E$6:$E$1806 &amp; 'F6 - Debt Dataset'!$DF$6:$DF$1806, 0)), "-")</f>
        <v>-</v>
      </c>
      <c r="HY23" s="346" t="str" cm="1">
        <f t="array" ref="HY23">IF($T23 = "Y", INDEX('F6 - Debt Dataset'!BG$6:BG$1806, MATCH($B$6 &amp; $A23, 'F6 - Debt Dataset'!$E$6:$E$1806 &amp; 'F6 - Debt Dataset'!$DF$6:$DF$1806, 0)), "-")</f>
        <v>-</v>
      </c>
      <c r="HZ23" s="346" t="str" cm="1">
        <f t="array" ref="HZ23">IF($T23 = "Y", INDEX('F6 - Debt Dataset'!BH$6:BH$1806, MATCH($B$6 &amp; $A23, 'F6 - Debt Dataset'!$E$6:$E$1806 &amp; 'F6 - Debt Dataset'!$DF$6:$DF$1806, 0)), "-")</f>
        <v>-</v>
      </c>
      <c r="IA23" s="346" t="str" cm="1">
        <f t="array" ref="IA23">IF($T23 = "Y", INDEX('F6 - Debt Dataset'!BI$6:BI$1806, MATCH($B$6 &amp; $A23, 'F6 - Debt Dataset'!$E$6:$E$1806 &amp; 'F6 - Debt Dataset'!$DF$6:$DF$1806, 0)), "-")</f>
        <v>-</v>
      </c>
      <c r="IB23" s="346" t="str" cm="1">
        <f t="array" ref="IB23">IF($T23 = "Y", INDEX('F6 - Debt Dataset'!BJ$6:BJ$1806, MATCH($B$6 &amp; $A23, 'F6 - Debt Dataset'!$E$6:$E$1806 &amp; 'F6 - Debt Dataset'!$DF$6:$DF$1806, 0)), "-")</f>
        <v>-</v>
      </c>
      <c r="IC23" s="346" t="str" cm="1">
        <f t="array" ref="IC23">IF($T23 = "Y", INDEX('F6 - Debt Dataset'!BK$6:BK$1806, MATCH($B$6 &amp; $A23, 'F6 - Debt Dataset'!$E$6:$E$1806 &amp; 'F6 - Debt Dataset'!$DF$6:$DF$1806, 0)), "-")</f>
        <v>-</v>
      </c>
      <c r="ID23" s="346" t="str" cm="1">
        <f t="array" ref="ID23">IF($T23 = "Y", INDEX('F6 - Debt Dataset'!BL$6:BL$1806, MATCH($B$6 &amp; $A23, 'F6 - Debt Dataset'!$E$6:$E$1806 &amp; 'F6 - Debt Dataset'!$DF$6:$DF$1806, 0)), "-")</f>
        <v>-</v>
      </c>
      <c r="IE23" s="346" t="str" cm="1">
        <f t="array" ref="IE23">IF($T23 = "Y", INDEX('F6 - Debt Dataset'!BM$6:BM$1806, MATCH($B$6 &amp; $A23, 'F6 - Debt Dataset'!$E$6:$E$1806 &amp; 'F6 - Debt Dataset'!$DF$6:$DF$1806, 0)), "-")</f>
        <v>-</v>
      </c>
      <c r="IF23" s="346" t="str" cm="1">
        <f t="array" ref="IF23">IF($T23 = "Y", INDEX('F6 - Debt Dataset'!BN$6:BN$1806, MATCH($B$6 &amp; $A23, 'F6 - Debt Dataset'!$E$6:$E$1806 &amp; 'F6 - Debt Dataset'!$DF$6:$DF$1806, 0)), "-")</f>
        <v>-</v>
      </c>
      <c r="IG23" s="346" t="str" cm="1">
        <f t="array" ref="IG23">IF($T23 = "Y", INDEX('F6 - Debt Dataset'!BO$6:BO$1806, MATCH($B$6 &amp; $A23, 'F6 - Debt Dataset'!$E$6:$E$1806 &amp; 'F6 - Debt Dataset'!$DF$6:$DF$1806, 0)), "-")</f>
        <v>-</v>
      </c>
      <c r="IH23" s="346" t="str" cm="1">
        <f t="array" ref="IH23">IF($T23 = "Y", INDEX('F6 - Debt Dataset'!BP$6:BP$1806, MATCH($B$6 &amp; $A23, 'F6 - Debt Dataset'!$E$6:$E$1806 &amp; 'F6 - Debt Dataset'!$DF$6:$DF$1806, 0)), "-")</f>
        <v>-</v>
      </c>
      <c r="II23" s="346" t="str" cm="1">
        <f t="array" ref="II23">IF($T23 = "Y", INDEX('F6 - Debt Dataset'!BQ$6:BQ$1806, MATCH($B$6 &amp; $A23, 'F6 - Debt Dataset'!$E$6:$E$1806 &amp; 'F6 - Debt Dataset'!$DF$6:$DF$1806, 0)), "-")</f>
        <v>-</v>
      </c>
      <c r="IJ23" s="346" t="str" cm="1">
        <f t="array" ref="IJ23">IF($T23 = "Y", INDEX('F6 - Debt Dataset'!BR$6:BR$1806, MATCH($B$6 &amp; $A23, 'F6 - Debt Dataset'!$E$6:$E$1806 &amp; 'F6 - Debt Dataset'!$DF$6:$DF$1806, 0)), "-")</f>
        <v>-</v>
      </c>
      <c r="IK23" s="346" t="str" cm="1">
        <f t="array" ref="IK23">IF($T23 = "Y", INDEX('F6 - Debt Dataset'!BS$6:BS$1806, MATCH($B$6 &amp; $A23, 'F6 - Debt Dataset'!$E$6:$E$1806 &amp; 'F6 - Debt Dataset'!$DF$6:$DF$1806, 0)), "-")</f>
        <v>-</v>
      </c>
      <c r="IL23" s="347" t="str" cm="1">
        <f t="array" ref="IL23">IF($T23 = "Y", INDEX('F6 - Debt Dataset'!BT$6:BT$1806, MATCH($B$6 &amp; $A23, 'F6 - Debt Dataset'!$E$6:$E$1806 &amp; 'F6 - Debt Dataset'!$DF$6:$DF$1806, 0)), "-")</f>
        <v>-</v>
      </c>
      <c r="IN23" s="335" t="str" cm="1">
        <f t="array" ref="IN23">IF($T23 = "Y", INDEX('F6 - Debt Dataset'!CM$6:CM$1806, MATCH($B$6 &amp; $A23, 'F6 - Debt Dataset'!$E$6:$E$1806 &amp; 'F6 - Debt Dataset'!$DF$6:$DF$1806, 0)), "-")</f>
        <v>-</v>
      </c>
      <c r="IO23" s="346" t="str" cm="1">
        <f t="array" ref="IO23">IF($T23 = "Y", INDEX('F6 - Debt Dataset'!CN$6:CN$1806, MATCH($B$6 &amp; $A23, 'F6 - Debt Dataset'!$E$6:$E$1806 &amp; 'F6 - Debt Dataset'!$DF$6:$DF$1806, 0)), "-")</f>
        <v>-</v>
      </c>
      <c r="IP23" s="346" t="str" cm="1">
        <f t="array" ref="IP23">IF($T23 = "Y", INDEX('F6 - Debt Dataset'!CO$6:CO$1806, MATCH($B$6 &amp; $A23, 'F6 - Debt Dataset'!$E$6:$E$1806 &amp; 'F6 - Debt Dataset'!$DF$6:$DF$1806, 0)), "-")</f>
        <v>-</v>
      </c>
      <c r="IQ23" s="346" t="str" cm="1">
        <f t="array" ref="IQ23">IF($T23 = "Y", INDEX('F6 - Debt Dataset'!CP$6:CP$1806, MATCH($B$6 &amp; $A23, 'F6 - Debt Dataset'!$E$6:$E$1806 &amp; 'F6 - Debt Dataset'!$DF$6:$DF$1806, 0)), "-")</f>
        <v>-</v>
      </c>
      <c r="IR23" s="346" t="str" cm="1">
        <f t="array" ref="IR23">IF($T23 = "Y", INDEX('F6 - Debt Dataset'!CQ$6:CQ$1806, MATCH($B$6 &amp; $A23, 'F6 - Debt Dataset'!$E$6:$E$1806 &amp; 'F6 - Debt Dataset'!$DF$6:$DF$1806, 0)), "-")</f>
        <v>-</v>
      </c>
      <c r="IS23" s="346" t="str" cm="1">
        <f t="array" ref="IS23">IF($T23 = "Y", INDEX('F6 - Debt Dataset'!CR$6:CR$1806, MATCH($B$6 &amp; $A23, 'F6 - Debt Dataset'!$E$6:$E$1806 &amp; 'F6 - Debt Dataset'!$DF$6:$DF$1806, 0)), "-")</f>
        <v>-</v>
      </c>
      <c r="IT23" s="346" t="str" cm="1">
        <f t="array" ref="IT23">IF($T23 = "Y", INDEX('F6 - Debt Dataset'!CS$6:CS$1806, MATCH($B$6 &amp; $A23, 'F6 - Debt Dataset'!$E$6:$E$1806 &amp; 'F6 - Debt Dataset'!$DF$6:$DF$1806, 0)), "-")</f>
        <v>-</v>
      </c>
      <c r="IU23" s="346" t="str" cm="1">
        <f t="array" ref="IU23">IF($T23 = "Y", INDEX('F6 - Debt Dataset'!CT$6:CT$1806, MATCH($B$6 &amp; $A23, 'F6 - Debt Dataset'!$E$6:$E$1806 &amp; 'F6 - Debt Dataset'!$DF$6:$DF$1806, 0)), "-")</f>
        <v>-</v>
      </c>
      <c r="IV23" s="346" t="str" cm="1">
        <f t="array" ref="IV23">IF($T23 = "Y", INDEX('F6 - Debt Dataset'!CU$6:CU$1806, MATCH($B$6 &amp; $A23, 'F6 - Debt Dataset'!$E$6:$E$1806 &amp; 'F6 - Debt Dataset'!$DF$6:$DF$1806, 0)), "-")</f>
        <v>-</v>
      </c>
      <c r="IW23" s="346" t="str" cm="1">
        <f t="array" ref="IW23">IF($T23 = "Y", INDEX('F6 - Debt Dataset'!CV$6:CV$1806, MATCH($B$6 &amp; $A23, 'F6 - Debt Dataset'!$E$6:$E$1806 &amp; 'F6 - Debt Dataset'!$DF$6:$DF$1806, 0)), "-")</f>
        <v>-</v>
      </c>
      <c r="IX23" s="346" t="str" cm="1">
        <f t="array" ref="IX23">IF($T23 = "Y", INDEX('F6 - Debt Dataset'!CW$6:CW$1806, MATCH($B$6 &amp; $A23, 'F6 - Debt Dataset'!$E$6:$E$1806 &amp; 'F6 - Debt Dataset'!$DF$6:$DF$1806, 0)), "-")</f>
        <v>-</v>
      </c>
      <c r="IY23" s="346" t="str" cm="1">
        <f t="array" ref="IY23">IF($T23 = "Y", INDEX('F6 - Debt Dataset'!CX$6:CX$1806, MATCH($B$6 &amp; $A23, 'F6 - Debt Dataset'!$E$6:$E$1806 &amp; 'F6 - Debt Dataset'!$DF$6:$DF$1806, 0)), "-")</f>
        <v>-</v>
      </c>
      <c r="IZ23" s="346" t="str" cm="1">
        <f t="array" ref="IZ23">IF($T23 = "Y", INDEX('F6 - Debt Dataset'!CY$6:CY$1806, MATCH($B$6 &amp; $A23, 'F6 - Debt Dataset'!$E$6:$E$1806 &amp; 'F6 - Debt Dataset'!$DF$6:$DF$1806, 0)), "-")</f>
        <v>-</v>
      </c>
      <c r="JA23" s="346" t="str" cm="1">
        <f t="array" ref="JA23">IF($T23 = "Y", INDEX('F6 - Debt Dataset'!CZ$6:CZ$1806, MATCH($B$6 &amp; $A23, 'F6 - Debt Dataset'!$E$6:$E$1806 &amp; 'F6 - Debt Dataset'!$DF$6:$DF$1806, 0)), "-")</f>
        <v>-</v>
      </c>
      <c r="JB23" s="346" t="str" cm="1">
        <f t="array" ref="JB23">IF($T23 = "Y", INDEX('F6 - Debt Dataset'!DA$6:DA$1806, MATCH($B$6 &amp; $A23, 'F6 - Debt Dataset'!$E$6:$E$1806 &amp; 'F6 - Debt Dataset'!$DF$6:$DF$1806, 0)), "-")</f>
        <v>-</v>
      </c>
      <c r="JC23" s="346" t="str" cm="1">
        <f t="array" ref="JC23">IF($T23 = "Y", INDEX('F6 - Debt Dataset'!DB$6:DB$1806, MATCH($B$6 &amp; $A23, 'F6 - Debt Dataset'!$E$6:$E$1806 &amp; 'F6 - Debt Dataset'!$DF$6:$DF$1806, 0)), "-")</f>
        <v>-</v>
      </c>
      <c r="JD23" s="346" t="str" cm="1">
        <f t="array" ref="JD23">IF($T23 = "Y", INDEX('F6 - Debt Dataset'!DC$6:DC$1806, MATCH($B$6 &amp; $A23, 'F6 - Debt Dataset'!$E$6:$E$1806 &amp; 'F6 - Debt Dataset'!$DF$6:$DF$1806, 0)), "-")</f>
        <v>-</v>
      </c>
      <c r="JE23" s="347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93">
        <f t="shared" si="31"/>
        <v>14</v>
      </c>
      <c r="B24" s="393" t="str" cm="1">
        <f t="array" ref="B24">IFERROR(INDEX('F6 - Debt Dataset'!$C$6:$C$1806, MATCH($B$6 &amp; $A24, 'F6 - Debt Dataset'!$E$6:$E$1806 &amp; 'F6 - Debt Dataset'!$DF$6:$DF$1806, 0)), "-")</f>
        <v>-</v>
      </c>
      <c r="C24" s="393" t="str" cm="1">
        <f t="array" ref="C24">IFERROR(INDEX('F6 - Debt Dataset'!$A$6:$A$1806, MATCH($B$6 &amp; $A24, 'F6 - Debt Dataset'!$E$6:$E$1806 &amp; 'F6 - Debt Dataset'!$DF$6:$DF$1806, 0)), "-")</f>
        <v>-</v>
      </c>
      <c r="D24" s="393" t="str" cm="1">
        <f t="array" ref="D24">IFERROR(INDEX('F6 - Debt Dataset'!$B$6:$B$1806, MATCH($B$6 &amp; $A24, 'F6 - Debt Dataset'!$E$6:$E$1806 &amp; 'F6 - Debt Dataset'!$DF$6:$DF$1806, 0)), "-")</f>
        <v>-</v>
      </c>
      <c r="E24" s="393" t="str" cm="1">
        <f t="array" ref="E24">IFERROR(INDEX('F6 - Debt Dataset'!$H$6:$H$1806, MATCH($B$6 &amp; $A24, 'F6 - Debt Dataset'!$E$6:$E$1806 &amp; 'F6 - Debt Dataset'!$DF$6:$DF$1806, 0)), "-")</f>
        <v>-</v>
      </c>
      <c r="F24" s="394" t="str" cm="1">
        <f t="array" ref="F24">IFERROR(INDEX('F6 - Debt Dataset'!$J$6:$J$1806, MATCH($B$6 &amp;$A24, 'F6 - Debt Dataset'!$E$6:$E$1806 &amp; 'F6 - Debt Dataset'!$DF$6:$DF$1806, 0)), "-")</f>
        <v>-</v>
      </c>
      <c r="G24" s="394" t="str" cm="1">
        <f t="array" ref="G24">IFERROR(INDEX('F6 - Debt Dataset'!$K$6:$K$1806, MATCH($B$6 &amp;$A24, 'F6 - Debt Dataset'!$E$6:$E$1806 &amp; 'F6 - Debt Dataset'!$DF$6:$DF$1806, 0)), "-")</f>
        <v>-</v>
      </c>
      <c r="H24" s="394" t="str" cm="1">
        <f t="array" ref="H24">IFERROR(INDEX('F6 - Debt Dataset'!$L$6:$L$1806, MATCH($B$6 &amp;$A24, 'F6 - Debt Dataset'!$E$6:$E$1806 &amp; 'F6 - Debt Dataset'!$DF$6:$DF$1806, 0)), "-")</f>
        <v>-</v>
      </c>
      <c r="I24" s="394" t="str">
        <f t="shared" si="17"/>
        <v>-</v>
      </c>
      <c r="J24" s="393" t="str" cm="1">
        <f t="array" ref="J24">IFERROR(INDEX('F6 - Debt Dataset'!$N$6:$N$1806, MATCH($B$6 &amp;$A24, 'F6 - Debt Dataset'!$E$6:$E$1806 &amp; 'F6 - Debt Dataset'!$DF$6:$DF$1806, 0)), "-")</f>
        <v>-</v>
      </c>
      <c r="K24" s="395" cm="1">
        <f t="array" ref="K24">IFERROR(INDEX('F6 - Debt Dataset'!$S$6:$S$1806, MATCH($B$6 &amp; $A24, 'F6 - Debt Dataset'!$E$6:$E$1806 &amp; 'F6 - Debt Dataset'!$DF$6:$DF$1806, 0)), 0)</f>
        <v>0</v>
      </c>
      <c r="L24" s="396" cm="1">
        <f t="array" ref="L24">IFERROR(INDEX('F6 - Debt Dataset'!$W$6:$W$1806, MATCH($B$6 &amp; $A24, 'F6 - Debt Dataset'!$E$6:$E$1806 &amp; 'F6 - Debt Dataset'!$DF$6:$DF$1806, 0)), 0)</f>
        <v>0</v>
      </c>
      <c r="M24" s="397" t="str" cm="1">
        <f t="array" ref="M24">IFERROR(INDEX('F6 - Debt Dataset'!$E$6:$E$1806, MATCH($B$6 &amp; $A24, 'F6 - Debt Dataset'!$E$6:$E$1806 &amp; 'F6 - Debt Dataset'!$DF$6:$DF$1806, 0)), "-")</f>
        <v>-</v>
      </c>
      <c r="N24" s="397" t="str" cm="1">
        <f t="array" ref="N24">IFERROR(INDEX('F6 - Debt Dataset'!$X$6:$X$1806, MATCH($B$6 &amp; $A24, 'F6 - Debt Dataset'!$E$6:$E$1806 &amp; 'F6 - Debt Dataset'!$DF$6:$DF$1806, 0)), "-")</f>
        <v>-</v>
      </c>
      <c r="O24" s="393"/>
      <c r="P24" s="393"/>
      <c r="Q24" s="393"/>
      <c r="R24" s="393" t="str">
        <f t="shared" si="18"/>
        <v>-</v>
      </c>
      <c r="S24" s="393" t="str">
        <f t="shared" si="19"/>
        <v>-</v>
      </c>
      <c r="T24" s="400" t="str" cm="1">
        <f t="array" ref="T24">IFERROR(INDEX('F6 - Debt Dataset'!$AH$6:$AH$1806, MATCH($B$6 &amp; $A24, 'F6 - Debt Dataset'!$E$6:$E$1806 &amp; 'F6 - Debt Dataset'!$DF$6:$DF$1806, 0)), "-")</f>
        <v>-</v>
      </c>
      <c r="U24" s="345"/>
      <c r="V24" s="338">
        <f t="shared" si="20"/>
        <v>0</v>
      </c>
      <c r="W24" s="338">
        <f t="shared" si="20"/>
        <v>0</v>
      </c>
      <c r="X24" s="338">
        <f t="shared" si="20"/>
        <v>0</v>
      </c>
      <c r="Y24" s="338">
        <f t="shared" si="20"/>
        <v>0</v>
      </c>
      <c r="Z24" s="338">
        <f t="shared" si="20"/>
        <v>0</v>
      </c>
      <c r="AA24" s="338">
        <f t="shared" si="20"/>
        <v>0</v>
      </c>
      <c r="AB24" s="338">
        <f t="shared" si="20"/>
        <v>0</v>
      </c>
      <c r="AC24" s="338">
        <f t="shared" si="20"/>
        <v>0</v>
      </c>
      <c r="AD24" s="338">
        <f t="shared" si="20"/>
        <v>0</v>
      </c>
      <c r="AE24" s="338">
        <f t="shared" si="20"/>
        <v>0</v>
      </c>
      <c r="AF24" s="338">
        <f t="shared" si="20"/>
        <v>0</v>
      </c>
      <c r="AG24" s="338">
        <f t="shared" si="20"/>
        <v>0</v>
      </c>
      <c r="AH24" s="338">
        <f t="shared" si="20"/>
        <v>0</v>
      </c>
      <c r="AI24" s="338">
        <f t="shared" si="20"/>
        <v>0</v>
      </c>
      <c r="AJ24" s="338">
        <f t="shared" si="20"/>
        <v>0</v>
      </c>
      <c r="AK24" s="338">
        <f t="shared" si="20"/>
        <v>0</v>
      </c>
      <c r="AL24" s="338">
        <f t="shared" si="21"/>
        <v>0</v>
      </c>
      <c r="AM24" s="338">
        <f t="shared" si="21"/>
        <v>0</v>
      </c>
      <c r="AN24" s="345"/>
      <c r="AO24" s="301">
        <f t="shared" si="32"/>
        <v>0</v>
      </c>
      <c r="AP24" s="301">
        <f t="shared" si="22"/>
        <v>0</v>
      </c>
      <c r="AQ24" s="301">
        <f t="shared" si="22"/>
        <v>0</v>
      </c>
      <c r="AR24" s="301">
        <f t="shared" si="22"/>
        <v>0</v>
      </c>
      <c r="AS24" s="301">
        <f t="shared" si="22"/>
        <v>0</v>
      </c>
      <c r="AT24" s="301">
        <f t="shared" si="22"/>
        <v>0</v>
      </c>
      <c r="AU24" s="301">
        <f t="shared" si="22"/>
        <v>0</v>
      </c>
      <c r="AV24" s="301">
        <f t="shared" si="22"/>
        <v>0</v>
      </c>
      <c r="AW24" s="301">
        <f t="shared" si="22"/>
        <v>0</v>
      </c>
      <c r="AX24" s="301">
        <f t="shared" si="22"/>
        <v>0</v>
      </c>
      <c r="AY24" s="301">
        <f t="shared" si="22"/>
        <v>0</v>
      </c>
      <c r="AZ24" s="301">
        <f t="shared" si="22"/>
        <v>0</v>
      </c>
      <c r="BA24" s="301">
        <f t="shared" si="22"/>
        <v>0</v>
      </c>
      <c r="BB24" s="301">
        <f t="shared" si="22"/>
        <v>0</v>
      </c>
      <c r="BC24" s="301">
        <f t="shared" si="22"/>
        <v>0</v>
      </c>
      <c r="BD24" s="301">
        <f t="shared" si="22"/>
        <v>0</v>
      </c>
      <c r="BE24" s="301">
        <f t="shared" si="22"/>
        <v>0</v>
      </c>
      <c r="BF24" s="342">
        <f t="shared" si="23"/>
        <v>0</v>
      </c>
      <c r="BG24" s="340"/>
      <c r="BH24" s="340"/>
      <c r="BI24" s="340"/>
      <c r="BJ24" s="340"/>
      <c r="BK24" s="340"/>
      <c r="BL24" s="340"/>
      <c r="BM24" s="340"/>
      <c r="BN24" s="340"/>
      <c r="BO24" s="340"/>
      <c r="BP24" s="340"/>
      <c r="BQ24" s="340"/>
      <c r="BR24" s="340"/>
      <c r="BS24" s="340"/>
      <c r="BT24" s="340"/>
      <c r="BU24" s="340"/>
      <c r="BV24" s="340"/>
      <c r="BW24" s="340"/>
      <c r="BX24" s="340"/>
      <c r="BY24" s="340"/>
      <c r="BZ24" s="340"/>
      <c r="CA24" s="340"/>
      <c r="CB24" s="340"/>
      <c r="CC24" s="340"/>
      <c r="CD24" s="340"/>
      <c r="CE24" s="340"/>
      <c r="CF24" s="340"/>
      <c r="CG24" s="340"/>
      <c r="CH24" s="340"/>
      <c r="CI24" s="340"/>
      <c r="CJ24" s="340"/>
      <c r="CK24" s="340"/>
      <c r="CL24" s="340"/>
      <c r="CM24" s="339"/>
      <c r="CN24" s="341">
        <f>IFERROR((1 + INDEX('I1 - Universal Data'!E$26:E$30, MATCH($N24, 'I1 - Universal Data'!$A$26:$A$30, 0)) + $L24)^V24-1, 0)</f>
        <v>0</v>
      </c>
      <c r="CO24" s="341">
        <f>IFERROR((1 + INDEX('I1 - Universal Data'!F$26:F$30, MATCH($N24, 'I1 - Universal Data'!$A$26:$A$30, 0)) + $L24)^W24-1, 0)</f>
        <v>0</v>
      </c>
      <c r="CP24" s="341">
        <f>IFERROR((1 + INDEX('I1 - Universal Data'!G$26:G$30, MATCH($N24, 'I1 - Universal Data'!$A$26:$A$30, 0)) + $L24)^X24-1, 0)</f>
        <v>0</v>
      </c>
      <c r="CQ24" s="341">
        <f>IFERROR((1 + INDEX('I1 - Universal Data'!H$26:H$30, MATCH($N24, 'I1 - Universal Data'!$A$26:$A$30, 0)) + $L24)^Y24-1, 0)</f>
        <v>0</v>
      </c>
      <c r="CR24" s="341">
        <f>IFERROR((1 + INDEX('I1 - Universal Data'!I$26:I$30, MATCH($N24, 'I1 - Universal Data'!$A$26:$A$30, 0)) + $L24)^Z24-1, 0)</f>
        <v>0</v>
      </c>
      <c r="CS24" s="341">
        <f>IFERROR((1 + INDEX('I1 - Universal Data'!J$26:J$30, MATCH($N24, 'I1 - Universal Data'!$A$26:$A$30, 0)) + $L24)^AA24-1, 0)</f>
        <v>0</v>
      </c>
      <c r="CT24" s="341">
        <f>IFERROR((1 + INDEX('I1 - Universal Data'!K$26:K$30, MATCH($N24, 'I1 - Universal Data'!$A$26:$A$30, 0)) + $L24)^AB24-1, 0)</f>
        <v>0</v>
      </c>
      <c r="CU24" s="341">
        <f>IFERROR((1 + INDEX('I1 - Universal Data'!L$26:L$30, MATCH($N24, 'I1 - Universal Data'!$A$26:$A$30, 0)) + $L24)^AC24-1, 0)</f>
        <v>0</v>
      </c>
      <c r="CV24" s="341">
        <f>IFERROR((1 + INDEX('I1 - Universal Data'!M$26:M$30, MATCH($N24, 'I1 - Universal Data'!$A$26:$A$30, 0)) + $L24)^AD24-1, 0)</f>
        <v>0</v>
      </c>
      <c r="CW24" s="341">
        <f>IFERROR((1 + INDEX('I1 - Universal Data'!N$26:N$30, MATCH($N24, 'I1 - Universal Data'!$A$26:$A$30, 0)) + $L24)^AE24-1, 0)</f>
        <v>0</v>
      </c>
      <c r="CX24" s="341">
        <f>IFERROR((1 + INDEX('I1 - Universal Data'!O$26:O$30, MATCH($N24, 'I1 - Universal Data'!$A$26:$A$30, 0)) + $L24)^AF24-1, 0)</f>
        <v>0</v>
      </c>
      <c r="CY24" s="341">
        <f>IFERROR((1 + INDEX('I1 - Universal Data'!P$26:P$30, MATCH($N24, 'I1 - Universal Data'!$A$26:$A$30, 0)) + $L24)^AG24-1, 0)</f>
        <v>0</v>
      </c>
      <c r="CZ24" s="341">
        <f>IFERROR((1 + INDEX('I1 - Universal Data'!Q$26:Q$30, MATCH($N24, 'I1 - Universal Data'!$A$26:$A$30, 0)) + $L24)^AH24-1, 0)</f>
        <v>0</v>
      </c>
      <c r="DA24" s="341">
        <f>IFERROR((1 + INDEX('I1 - Universal Data'!R$26:R$30, MATCH($N24, 'I1 - Universal Data'!$A$26:$A$30, 0)) + $L24)^AI24-1, 0)</f>
        <v>0</v>
      </c>
      <c r="DB24" s="341">
        <f>IFERROR((1 + INDEX('I1 - Universal Data'!S$26:S$30, MATCH($N24, 'I1 - Universal Data'!$A$26:$A$30, 0)) + $L24)^AJ24-1, 0)</f>
        <v>0</v>
      </c>
      <c r="DC24" s="341">
        <f>IFERROR((1 + INDEX('I1 - Universal Data'!T$26:T$30, MATCH($N24, 'I1 - Universal Data'!$A$26:$A$30, 0)) + $L24)^AK24-1, 0)</f>
        <v>0</v>
      </c>
      <c r="DD24" s="341">
        <f>IFERROR((1 + INDEX('I1 - Universal Data'!U$26:U$30, MATCH($N24, 'I1 - Universal Data'!$A$26:$A$30, 0)) + $L24)^AL24-1, 0)</f>
        <v>0</v>
      </c>
      <c r="DE24" s="341">
        <f>IFERROR((1 + INDEX('I1 - Universal Data'!V$26:V$30, MATCH($N24, 'I1 - Universal Data'!$A$26:$A$30, 0)) + $L24)^AM24-1, 0)</f>
        <v>0</v>
      </c>
      <c r="DF24" s="343">
        <f t="shared" si="24"/>
        <v>0</v>
      </c>
      <c r="DG24" s="301">
        <f t="shared" si="24"/>
        <v>0</v>
      </c>
      <c r="DH24" s="301">
        <f t="shared" si="24"/>
        <v>0</v>
      </c>
      <c r="DI24" s="301">
        <f t="shared" si="24"/>
        <v>0</v>
      </c>
      <c r="DJ24" s="301">
        <f t="shared" si="24"/>
        <v>0</v>
      </c>
      <c r="DK24" s="301">
        <f t="shared" si="24"/>
        <v>0</v>
      </c>
      <c r="DL24" s="301">
        <f t="shared" si="24"/>
        <v>0</v>
      </c>
      <c r="DM24" s="301">
        <f t="shared" si="24"/>
        <v>0</v>
      </c>
      <c r="DN24" s="301">
        <f t="shared" si="24"/>
        <v>0</v>
      </c>
      <c r="DO24" s="301">
        <f t="shared" si="24"/>
        <v>0</v>
      </c>
      <c r="DP24" s="301">
        <f t="shared" si="24"/>
        <v>0</v>
      </c>
      <c r="DQ24" s="301">
        <f t="shared" si="24"/>
        <v>0</v>
      </c>
      <c r="DR24" s="301">
        <f t="shared" si="24"/>
        <v>0</v>
      </c>
      <c r="DS24" s="301">
        <f t="shared" si="24"/>
        <v>0</v>
      </c>
      <c r="DT24" s="301">
        <f t="shared" si="24"/>
        <v>0</v>
      </c>
      <c r="DU24" s="301">
        <f t="shared" si="24"/>
        <v>0</v>
      </c>
      <c r="DV24" s="301">
        <f t="shared" si="25"/>
        <v>0</v>
      </c>
      <c r="DW24" s="342">
        <f t="shared" si="25"/>
        <v>0</v>
      </c>
      <c r="DY24" s="345"/>
      <c r="DZ24" s="344">
        <f t="shared" si="26"/>
        <v>0</v>
      </c>
      <c r="EA24" s="301">
        <f t="shared" si="27"/>
        <v>0</v>
      </c>
      <c r="EB24" s="301">
        <f t="shared" si="27"/>
        <v>0</v>
      </c>
      <c r="EC24" s="301">
        <f t="shared" si="27"/>
        <v>0</v>
      </c>
      <c r="ED24" s="301">
        <f t="shared" si="27"/>
        <v>0</v>
      </c>
      <c r="EE24" s="301">
        <f t="shared" si="27"/>
        <v>0</v>
      </c>
      <c r="EF24" s="301">
        <f t="shared" si="27"/>
        <v>0</v>
      </c>
      <c r="EG24" s="301">
        <f t="shared" si="27"/>
        <v>0</v>
      </c>
      <c r="EH24" s="301">
        <f t="shared" si="27"/>
        <v>0</v>
      </c>
      <c r="EI24" s="301">
        <f t="shared" si="27"/>
        <v>0</v>
      </c>
      <c r="EJ24" s="301">
        <f t="shared" si="27"/>
        <v>0</v>
      </c>
      <c r="EK24" s="301">
        <f t="shared" si="27"/>
        <v>0</v>
      </c>
      <c r="EL24" s="301">
        <f t="shared" si="27"/>
        <v>0</v>
      </c>
      <c r="EM24" s="301">
        <f t="shared" si="27"/>
        <v>0</v>
      </c>
      <c r="EN24" s="301">
        <f t="shared" si="27"/>
        <v>0</v>
      </c>
      <c r="EO24" s="301">
        <f t="shared" si="27"/>
        <v>0</v>
      </c>
      <c r="EP24" s="301">
        <f t="shared" si="27"/>
        <v>0</v>
      </c>
      <c r="EQ24" s="342">
        <f t="shared" si="28"/>
        <v>0</v>
      </c>
      <c r="ES24" s="345"/>
      <c r="ET24" s="386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86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86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86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86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86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86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86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86" cm="1">
        <f t="array" ref="FB24">IF($T24 = "Y", INDEX('F6 - Debt Dataset'!AS$6:AS$1806, MATCH($B$6 &amp; $A24, 'F6 - Debt Dataset'!$E$6:$E$1806 &amp; 'F6 - Debt Dataset'!$DF$6:$DF$1806, 0)), $K24 * ($F24 &gt;= FB$8) * ($F24 &lt;= FB$9))</f>
        <v>0</v>
      </c>
      <c r="FC24" s="386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86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86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86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86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86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86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86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87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45"/>
      <c r="FN24" s="301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301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301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301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301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301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301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301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301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301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301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301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301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301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301" cm="1">
        <f t="array" ref="GB24">IF($T24 = "Y", INDEX('F6 - Debt Dataset'!CI$6:CI$1806, MATCH($B$6 &amp; $A24, 'F6 - Debt Dataset'!$E$6:$E$1806 &amp; 'F6 - Debt Dataset'!$DF$6:$DF$1806, 0)), - $K24 * ($I24 &gt;= GB$8) * ($I24 &lt;= GB$9))</f>
        <v>0</v>
      </c>
      <c r="GC24" s="301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301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42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45"/>
      <c r="GH24" s="301">
        <f t="shared" si="29"/>
        <v>0</v>
      </c>
      <c r="GI24" s="301">
        <f t="shared" si="29"/>
        <v>0</v>
      </c>
      <c r="GJ24" s="301">
        <f t="shared" si="29"/>
        <v>0</v>
      </c>
      <c r="GK24" s="301">
        <f t="shared" si="29"/>
        <v>0</v>
      </c>
      <c r="GL24" s="301">
        <f t="shared" si="29"/>
        <v>0</v>
      </c>
      <c r="GM24" s="301">
        <f t="shared" si="29"/>
        <v>0</v>
      </c>
      <c r="GN24" s="301">
        <f t="shared" si="29"/>
        <v>0</v>
      </c>
      <c r="GO24" s="301">
        <f t="shared" si="29"/>
        <v>0</v>
      </c>
      <c r="GP24" s="301">
        <f t="shared" si="29"/>
        <v>0</v>
      </c>
      <c r="GQ24" s="301">
        <f t="shared" si="29"/>
        <v>0</v>
      </c>
      <c r="GR24" s="301">
        <f t="shared" si="29"/>
        <v>0</v>
      </c>
      <c r="GS24" s="301">
        <f t="shared" si="29"/>
        <v>0</v>
      </c>
      <c r="GT24" s="301">
        <f t="shared" si="29"/>
        <v>0</v>
      </c>
      <c r="GU24" s="301">
        <f t="shared" si="29"/>
        <v>0</v>
      </c>
      <c r="GV24" s="301">
        <f t="shared" si="29"/>
        <v>0</v>
      </c>
      <c r="GW24" s="301">
        <f t="shared" si="29"/>
        <v>0</v>
      </c>
      <c r="GX24" s="301">
        <f t="shared" si="30"/>
        <v>0</v>
      </c>
      <c r="GY24" s="342">
        <f t="shared" si="30"/>
        <v>0</v>
      </c>
      <c r="HA24" s="348"/>
      <c r="HB24" s="301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301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301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301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301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301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301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301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301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301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301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301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301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301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301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301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301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42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35" t="str" cm="1">
        <f t="array" ref="HU24">IF($T24 = "Y", INDEX('F6 - Debt Dataset'!BC$6:BC$1806, MATCH($B$6 &amp; $A24, 'F6 - Debt Dataset'!$E$6:$E$1806 &amp; 'F6 - Debt Dataset'!$DF$6:$DF$1806, 0)), "-")</f>
        <v>-</v>
      </c>
      <c r="HV24" s="346" t="str" cm="1">
        <f t="array" ref="HV24">IF($T24 = "Y", INDEX('F6 - Debt Dataset'!BD$6:BD$1806, MATCH($B$6 &amp; $A24, 'F6 - Debt Dataset'!$E$6:$E$1806 &amp; 'F6 - Debt Dataset'!$DF$6:$DF$1806, 0)), "-")</f>
        <v>-</v>
      </c>
      <c r="HW24" s="346" t="str" cm="1">
        <f t="array" ref="HW24">IF($T24 = "Y", INDEX('F6 - Debt Dataset'!BE$6:BE$1806, MATCH($B$6 &amp; $A24, 'F6 - Debt Dataset'!$E$6:$E$1806 &amp; 'F6 - Debt Dataset'!$DF$6:$DF$1806, 0)), "-")</f>
        <v>-</v>
      </c>
      <c r="HX24" s="346" t="str" cm="1">
        <f t="array" ref="HX24">IF($T24 = "Y", INDEX('F6 - Debt Dataset'!BF$6:BF$1806, MATCH($B$6 &amp; $A24, 'F6 - Debt Dataset'!$E$6:$E$1806 &amp; 'F6 - Debt Dataset'!$DF$6:$DF$1806, 0)), "-")</f>
        <v>-</v>
      </c>
      <c r="HY24" s="346" t="str" cm="1">
        <f t="array" ref="HY24">IF($T24 = "Y", INDEX('F6 - Debt Dataset'!BG$6:BG$1806, MATCH($B$6 &amp; $A24, 'F6 - Debt Dataset'!$E$6:$E$1806 &amp; 'F6 - Debt Dataset'!$DF$6:$DF$1806, 0)), "-")</f>
        <v>-</v>
      </c>
      <c r="HZ24" s="346" t="str" cm="1">
        <f t="array" ref="HZ24">IF($T24 = "Y", INDEX('F6 - Debt Dataset'!BH$6:BH$1806, MATCH($B$6 &amp; $A24, 'F6 - Debt Dataset'!$E$6:$E$1806 &amp; 'F6 - Debt Dataset'!$DF$6:$DF$1806, 0)), "-")</f>
        <v>-</v>
      </c>
      <c r="IA24" s="346" t="str" cm="1">
        <f t="array" ref="IA24">IF($T24 = "Y", INDEX('F6 - Debt Dataset'!BI$6:BI$1806, MATCH($B$6 &amp; $A24, 'F6 - Debt Dataset'!$E$6:$E$1806 &amp; 'F6 - Debt Dataset'!$DF$6:$DF$1806, 0)), "-")</f>
        <v>-</v>
      </c>
      <c r="IB24" s="346" t="str" cm="1">
        <f t="array" ref="IB24">IF($T24 = "Y", INDEX('F6 - Debt Dataset'!BJ$6:BJ$1806, MATCH($B$6 &amp; $A24, 'F6 - Debt Dataset'!$E$6:$E$1806 &amp; 'F6 - Debt Dataset'!$DF$6:$DF$1806, 0)), "-")</f>
        <v>-</v>
      </c>
      <c r="IC24" s="346" t="str" cm="1">
        <f t="array" ref="IC24">IF($T24 = "Y", INDEX('F6 - Debt Dataset'!BK$6:BK$1806, MATCH($B$6 &amp; $A24, 'F6 - Debt Dataset'!$E$6:$E$1806 &amp; 'F6 - Debt Dataset'!$DF$6:$DF$1806, 0)), "-")</f>
        <v>-</v>
      </c>
      <c r="ID24" s="346" t="str" cm="1">
        <f t="array" ref="ID24">IF($T24 = "Y", INDEX('F6 - Debt Dataset'!BL$6:BL$1806, MATCH($B$6 &amp; $A24, 'F6 - Debt Dataset'!$E$6:$E$1806 &amp; 'F6 - Debt Dataset'!$DF$6:$DF$1806, 0)), "-")</f>
        <v>-</v>
      </c>
      <c r="IE24" s="346" t="str" cm="1">
        <f t="array" ref="IE24">IF($T24 = "Y", INDEX('F6 - Debt Dataset'!BM$6:BM$1806, MATCH($B$6 &amp; $A24, 'F6 - Debt Dataset'!$E$6:$E$1806 &amp; 'F6 - Debt Dataset'!$DF$6:$DF$1806, 0)), "-")</f>
        <v>-</v>
      </c>
      <c r="IF24" s="346" t="str" cm="1">
        <f t="array" ref="IF24">IF($T24 = "Y", INDEX('F6 - Debt Dataset'!BN$6:BN$1806, MATCH($B$6 &amp; $A24, 'F6 - Debt Dataset'!$E$6:$E$1806 &amp; 'F6 - Debt Dataset'!$DF$6:$DF$1806, 0)), "-")</f>
        <v>-</v>
      </c>
      <c r="IG24" s="346" t="str" cm="1">
        <f t="array" ref="IG24">IF($T24 = "Y", INDEX('F6 - Debt Dataset'!BO$6:BO$1806, MATCH($B$6 &amp; $A24, 'F6 - Debt Dataset'!$E$6:$E$1806 &amp; 'F6 - Debt Dataset'!$DF$6:$DF$1806, 0)), "-")</f>
        <v>-</v>
      </c>
      <c r="IH24" s="346" t="str" cm="1">
        <f t="array" ref="IH24">IF($T24 = "Y", INDEX('F6 - Debt Dataset'!BP$6:BP$1806, MATCH($B$6 &amp; $A24, 'F6 - Debt Dataset'!$E$6:$E$1806 &amp; 'F6 - Debt Dataset'!$DF$6:$DF$1806, 0)), "-")</f>
        <v>-</v>
      </c>
      <c r="II24" s="346" t="str" cm="1">
        <f t="array" ref="II24">IF($T24 = "Y", INDEX('F6 - Debt Dataset'!BQ$6:BQ$1806, MATCH($B$6 &amp; $A24, 'F6 - Debt Dataset'!$E$6:$E$1806 &amp; 'F6 - Debt Dataset'!$DF$6:$DF$1806, 0)), "-")</f>
        <v>-</v>
      </c>
      <c r="IJ24" s="346" t="str" cm="1">
        <f t="array" ref="IJ24">IF($T24 = "Y", INDEX('F6 - Debt Dataset'!BR$6:BR$1806, MATCH($B$6 &amp; $A24, 'F6 - Debt Dataset'!$E$6:$E$1806 &amp; 'F6 - Debt Dataset'!$DF$6:$DF$1806, 0)), "-")</f>
        <v>-</v>
      </c>
      <c r="IK24" s="346" t="str" cm="1">
        <f t="array" ref="IK24">IF($T24 = "Y", INDEX('F6 - Debt Dataset'!BS$6:BS$1806, MATCH($B$6 &amp; $A24, 'F6 - Debt Dataset'!$E$6:$E$1806 &amp; 'F6 - Debt Dataset'!$DF$6:$DF$1806, 0)), "-")</f>
        <v>-</v>
      </c>
      <c r="IL24" s="347" t="str" cm="1">
        <f t="array" ref="IL24">IF($T24 = "Y", INDEX('F6 - Debt Dataset'!BT$6:BT$1806, MATCH($B$6 &amp; $A24, 'F6 - Debt Dataset'!$E$6:$E$1806 &amp; 'F6 - Debt Dataset'!$DF$6:$DF$1806, 0)), "-")</f>
        <v>-</v>
      </c>
      <c r="IN24" s="335" t="str" cm="1">
        <f t="array" ref="IN24">IF($T24 = "Y", INDEX('F6 - Debt Dataset'!CM$6:CM$1806, MATCH($B$6 &amp; $A24, 'F6 - Debt Dataset'!$E$6:$E$1806 &amp; 'F6 - Debt Dataset'!$DF$6:$DF$1806, 0)), "-")</f>
        <v>-</v>
      </c>
      <c r="IO24" s="346" t="str" cm="1">
        <f t="array" ref="IO24">IF($T24 = "Y", INDEX('F6 - Debt Dataset'!CN$6:CN$1806, MATCH($B$6 &amp; $A24, 'F6 - Debt Dataset'!$E$6:$E$1806 &amp; 'F6 - Debt Dataset'!$DF$6:$DF$1806, 0)), "-")</f>
        <v>-</v>
      </c>
      <c r="IP24" s="346" t="str" cm="1">
        <f t="array" ref="IP24">IF($T24 = "Y", INDEX('F6 - Debt Dataset'!CO$6:CO$1806, MATCH($B$6 &amp; $A24, 'F6 - Debt Dataset'!$E$6:$E$1806 &amp; 'F6 - Debt Dataset'!$DF$6:$DF$1806, 0)), "-")</f>
        <v>-</v>
      </c>
      <c r="IQ24" s="346" t="str" cm="1">
        <f t="array" ref="IQ24">IF($T24 = "Y", INDEX('F6 - Debt Dataset'!CP$6:CP$1806, MATCH($B$6 &amp; $A24, 'F6 - Debt Dataset'!$E$6:$E$1806 &amp; 'F6 - Debt Dataset'!$DF$6:$DF$1806, 0)), "-")</f>
        <v>-</v>
      </c>
      <c r="IR24" s="346" t="str" cm="1">
        <f t="array" ref="IR24">IF($T24 = "Y", INDEX('F6 - Debt Dataset'!CQ$6:CQ$1806, MATCH($B$6 &amp; $A24, 'F6 - Debt Dataset'!$E$6:$E$1806 &amp; 'F6 - Debt Dataset'!$DF$6:$DF$1806, 0)), "-")</f>
        <v>-</v>
      </c>
      <c r="IS24" s="346" t="str" cm="1">
        <f t="array" ref="IS24">IF($T24 = "Y", INDEX('F6 - Debt Dataset'!CR$6:CR$1806, MATCH($B$6 &amp; $A24, 'F6 - Debt Dataset'!$E$6:$E$1806 &amp; 'F6 - Debt Dataset'!$DF$6:$DF$1806, 0)), "-")</f>
        <v>-</v>
      </c>
      <c r="IT24" s="346" t="str" cm="1">
        <f t="array" ref="IT24">IF($T24 = "Y", INDEX('F6 - Debt Dataset'!CS$6:CS$1806, MATCH($B$6 &amp; $A24, 'F6 - Debt Dataset'!$E$6:$E$1806 &amp; 'F6 - Debt Dataset'!$DF$6:$DF$1806, 0)), "-")</f>
        <v>-</v>
      </c>
      <c r="IU24" s="346" t="str" cm="1">
        <f t="array" ref="IU24">IF($T24 = "Y", INDEX('F6 - Debt Dataset'!CT$6:CT$1806, MATCH($B$6 &amp; $A24, 'F6 - Debt Dataset'!$E$6:$E$1806 &amp; 'F6 - Debt Dataset'!$DF$6:$DF$1806, 0)), "-")</f>
        <v>-</v>
      </c>
      <c r="IV24" s="346" t="str" cm="1">
        <f t="array" ref="IV24">IF($T24 = "Y", INDEX('F6 - Debt Dataset'!CU$6:CU$1806, MATCH($B$6 &amp; $A24, 'F6 - Debt Dataset'!$E$6:$E$1806 &amp; 'F6 - Debt Dataset'!$DF$6:$DF$1806, 0)), "-")</f>
        <v>-</v>
      </c>
      <c r="IW24" s="346" t="str" cm="1">
        <f t="array" ref="IW24">IF($T24 = "Y", INDEX('F6 - Debt Dataset'!CV$6:CV$1806, MATCH($B$6 &amp; $A24, 'F6 - Debt Dataset'!$E$6:$E$1806 &amp; 'F6 - Debt Dataset'!$DF$6:$DF$1806, 0)), "-")</f>
        <v>-</v>
      </c>
      <c r="IX24" s="346" t="str" cm="1">
        <f t="array" ref="IX24">IF($T24 = "Y", INDEX('F6 - Debt Dataset'!CW$6:CW$1806, MATCH($B$6 &amp; $A24, 'F6 - Debt Dataset'!$E$6:$E$1806 &amp; 'F6 - Debt Dataset'!$DF$6:$DF$1806, 0)), "-")</f>
        <v>-</v>
      </c>
      <c r="IY24" s="346" t="str" cm="1">
        <f t="array" ref="IY24">IF($T24 = "Y", INDEX('F6 - Debt Dataset'!CX$6:CX$1806, MATCH($B$6 &amp; $A24, 'F6 - Debt Dataset'!$E$6:$E$1806 &amp; 'F6 - Debt Dataset'!$DF$6:$DF$1806, 0)), "-")</f>
        <v>-</v>
      </c>
      <c r="IZ24" s="346" t="str" cm="1">
        <f t="array" ref="IZ24">IF($T24 = "Y", INDEX('F6 - Debt Dataset'!CY$6:CY$1806, MATCH($B$6 &amp; $A24, 'F6 - Debt Dataset'!$E$6:$E$1806 &amp; 'F6 - Debt Dataset'!$DF$6:$DF$1806, 0)), "-")</f>
        <v>-</v>
      </c>
      <c r="JA24" s="346" t="str" cm="1">
        <f t="array" ref="JA24">IF($T24 = "Y", INDEX('F6 - Debt Dataset'!CZ$6:CZ$1806, MATCH($B$6 &amp; $A24, 'F6 - Debt Dataset'!$E$6:$E$1806 &amp; 'F6 - Debt Dataset'!$DF$6:$DF$1806, 0)), "-")</f>
        <v>-</v>
      </c>
      <c r="JB24" s="346" t="str" cm="1">
        <f t="array" ref="JB24">IF($T24 = "Y", INDEX('F6 - Debt Dataset'!DA$6:DA$1806, MATCH($B$6 &amp; $A24, 'F6 - Debt Dataset'!$E$6:$E$1806 &amp; 'F6 - Debt Dataset'!$DF$6:$DF$1806, 0)), "-")</f>
        <v>-</v>
      </c>
      <c r="JC24" s="346" t="str" cm="1">
        <f t="array" ref="JC24">IF($T24 = "Y", INDEX('F6 - Debt Dataset'!DB$6:DB$1806, MATCH($B$6 &amp; $A24, 'F6 - Debt Dataset'!$E$6:$E$1806 &amp; 'F6 - Debt Dataset'!$DF$6:$DF$1806, 0)), "-")</f>
        <v>-</v>
      </c>
      <c r="JD24" s="346" t="str" cm="1">
        <f t="array" ref="JD24">IF($T24 = "Y", INDEX('F6 - Debt Dataset'!DC$6:DC$1806, MATCH($B$6 &amp; $A24, 'F6 - Debt Dataset'!$E$6:$E$1806 &amp; 'F6 - Debt Dataset'!$DF$6:$DF$1806, 0)), "-")</f>
        <v>-</v>
      </c>
      <c r="JE24" s="347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93">
        <f t="shared" si="31"/>
        <v>15</v>
      </c>
      <c r="B25" s="393" t="str" cm="1">
        <f t="array" ref="B25">IFERROR(INDEX('F6 - Debt Dataset'!$C$6:$C$1806, MATCH($B$6 &amp; $A25, 'F6 - Debt Dataset'!$E$6:$E$1806 &amp; 'F6 - Debt Dataset'!$DF$6:$DF$1806, 0)), "-")</f>
        <v>-</v>
      </c>
      <c r="C25" s="393" t="str" cm="1">
        <f t="array" ref="C25">IFERROR(INDEX('F6 - Debt Dataset'!$A$6:$A$1806, MATCH($B$6 &amp; $A25, 'F6 - Debt Dataset'!$E$6:$E$1806 &amp; 'F6 - Debt Dataset'!$DF$6:$DF$1806, 0)), "-")</f>
        <v>-</v>
      </c>
      <c r="D25" s="393" t="str" cm="1">
        <f t="array" ref="D25">IFERROR(INDEX('F6 - Debt Dataset'!$B$6:$B$1806, MATCH($B$6 &amp; $A25, 'F6 - Debt Dataset'!$E$6:$E$1806 &amp; 'F6 - Debt Dataset'!$DF$6:$DF$1806, 0)), "-")</f>
        <v>-</v>
      </c>
      <c r="E25" s="393" t="str" cm="1">
        <f t="array" ref="E25">IFERROR(INDEX('F6 - Debt Dataset'!$H$6:$H$1806, MATCH($B$6 &amp; $A25, 'F6 - Debt Dataset'!$E$6:$E$1806 &amp; 'F6 - Debt Dataset'!$DF$6:$DF$1806, 0)), "-")</f>
        <v>-</v>
      </c>
      <c r="F25" s="394" t="str" cm="1">
        <f t="array" ref="F25">IFERROR(INDEX('F6 - Debt Dataset'!$J$6:$J$1806, MATCH($B$6 &amp;$A25, 'F6 - Debt Dataset'!$E$6:$E$1806 &amp; 'F6 - Debt Dataset'!$DF$6:$DF$1806, 0)), "-")</f>
        <v>-</v>
      </c>
      <c r="G25" s="394" t="str" cm="1">
        <f t="array" ref="G25">IFERROR(INDEX('F6 - Debt Dataset'!$K$6:$K$1806, MATCH($B$6 &amp;$A25, 'F6 - Debt Dataset'!$E$6:$E$1806 &amp; 'F6 - Debt Dataset'!$DF$6:$DF$1806, 0)), "-")</f>
        <v>-</v>
      </c>
      <c r="H25" s="394" t="str" cm="1">
        <f t="array" ref="H25">IFERROR(INDEX('F6 - Debt Dataset'!$L$6:$L$1806, MATCH($B$6 &amp;$A25, 'F6 - Debt Dataset'!$E$6:$E$1806 &amp; 'F6 - Debt Dataset'!$DF$6:$DF$1806, 0)), "-")</f>
        <v>-</v>
      </c>
      <c r="I25" s="394" t="str">
        <f t="shared" si="17"/>
        <v>-</v>
      </c>
      <c r="J25" s="393" t="str" cm="1">
        <f t="array" ref="J25">IFERROR(INDEX('F6 - Debt Dataset'!$N$6:$N$1806, MATCH($B$6 &amp;$A25, 'F6 - Debt Dataset'!$E$6:$E$1806 &amp; 'F6 - Debt Dataset'!$DF$6:$DF$1806, 0)), "-")</f>
        <v>-</v>
      </c>
      <c r="K25" s="395" cm="1">
        <f t="array" ref="K25">IFERROR(INDEX('F6 - Debt Dataset'!$S$6:$S$1806, MATCH($B$6 &amp; $A25, 'F6 - Debt Dataset'!$E$6:$E$1806 &amp; 'F6 - Debt Dataset'!$DF$6:$DF$1806, 0)), 0)</f>
        <v>0</v>
      </c>
      <c r="L25" s="396" cm="1">
        <f t="array" ref="L25">IFERROR(INDEX('F6 - Debt Dataset'!$W$6:$W$1806, MATCH($B$6 &amp; $A25, 'F6 - Debt Dataset'!$E$6:$E$1806 &amp; 'F6 - Debt Dataset'!$DF$6:$DF$1806, 0)), 0)</f>
        <v>0</v>
      </c>
      <c r="M25" s="397" t="str" cm="1">
        <f t="array" ref="M25">IFERROR(INDEX('F6 - Debt Dataset'!$E$6:$E$1806, MATCH($B$6 &amp; $A25, 'F6 - Debt Dataset'!$E$6:$E$1806 &amp; 'F6 - Debt Dataset'!$DF$6:$DF$1806, 0)), "-")</f>
        <v>-</v>
      </c>
      <c r="N25" s="397" t="str" cm="1">
        <f t="array" ref="N25">IFERROR(INDEX('F6 - Debt Dataset'!$X$6:$X$1806, MATCH($B$6 &amp; $A25, 'F6 - Debt Dataset'!$E$6:$E$1806 &amp; 'F6 - Debt Dataset'!$DF$6:$DF$1806, 0)), "-")</f>
        <v>-</v>
      </c>
      <c r="O25" s="393"/>
      <c r="P25" s="393"/>
      <c r="Q25" s="393"/>
      <c r="R25" s="393" t="str">
        <f t="shared" si="18"/>
        <v>-</v>
      </c>
      <c r="S25" s="393" t="str">
        <f t="shared" si="19"/>
        <v>-</v>
      </c>
      <c r="T25" s="400" t="str" cm="1">
        <f t="array" ref="T25">IFERROR(INDEX('F6 - Debt Dataset'!$AH$6:$AH$1806, MATCH($B$6 &amp; $A25, 'F6 - Debt Dataset'!$E$6:$E$1806 &amp; 'F6 - Debt Dataset'!$DF$6:$DF$1806, 0)), "-")</f>
        <v>-</v>
      </c>
      <c r="U25" s="345"/>
      <c r="V25" s="338">
        <f t="shared" si="20"/>
        <v>0</v>
      </c>
      <c r="W25" s="338">
        <f t="shared" si="20"/>
        <v>0</v>
      </c>
      <c r="X25" s="338">
        <f t="shared" si="20"/>
        <v>0</v>
      </c>
      <c r="Y25" s="338">
        <f t="shared" si="20"/>
        <v>0</v>
      </c>
      <c r="Z25" s="338">
        <f t="shared" si="20"/>
        <v>0</v>
      </c>
      <c r="AA25" s="338">
        <f t="shared" si="20"/>
        <v>0</v>
      </c>
      <c r="AB25" s="338">
        <f t="shared" si="20"/>
        <v>0</v>
      </c>
      <c r="AC25" s="338">
        <f t="shared" si="20"/>
        <v>0</v>
      </c>
      <c r="AD25" s="338">
        <f t="shared" si="20"/>
        <v>0</v>
      </c>
      <c r="AE25" s="338">
        <f t="shared" si="20"/>
        <v>0</v>
      </c>
      <c r="AF25" s="338">
        <f t="shared" si="20"/>
        <v>0</v>
      </c>
      <c r="AG25" s="338">
        <f t="shared" si="20"/>
        <v>0</v>
      </c>
      <c r="AH25" s="338">
        <f t="shared" si="20"/>
        <v>0</v>
      </c>
      <c r="AI25" s="338">
        <f t="shared" si="20"/>
        <v>0</v>
      </c>
      <c r="AJ25" s="338">
        <f t="shared" si="20"/>
        <v>0</v>
      </c>
      <c r="AK25" s="338">
        <f t="shared" si="20"/>
        <v>0</v>
      </c>
      <c r="AL25" s="338">
        <f t="shared" si="21"/>
        <v>0</v>
      </c>
      <c r="AM25" s="338">
        <f t="shared" si="21"/>
        <v>0</v>
      </c>
      <c r="AN25" s="345"/>
      <c r="AO25" s="301">
        <f t="shared" si="32"/>
        <v>0</v>
      </c>
      <c r="AP25" s="301">
        <f t="shared" si="22"/>
        <v>0</v>
      </c>
      <c r="AQ25" s="301">
        <f t="shared" si="22"/>
        <v>0</v>
      </c>
      <c r="AR25" s="301">
        <f t="shared" si="22"/>
        <v>0</v>
      </c>
      <c r="AS25" s="301">
        <f t="shared" si="22"/>
        <v>0</v>
      </c>
      <c r="AT25" s="301">
        <f t="shared" si="22"/>
        <v>0</v>
      </c>
      <c r="AU25" s="301">
        <f t="shared" si="22"/>
        <v>0</v>
      </c>
      <c r="AV25" s="301">
        <f t="shared" si="22"/>
        <v>0</v>
      </c>
      <c r="AW25" s="301">
        <f t="shared" si="22"/>
        <v>0</v>
      </c>
      <c r="AX25" s="301">
        <f t="shared" si="22"/>
        <v>0</v>
      </c>
      <c r="AY25" s="301">
        <f t="shared" si="22"/>
        <v>0</v>
      </c>
      <c r="AZ25" s="301">
        <f t="shared" si="22"/>
        <v>0</v>
      </c>
      <c r="BA25" s="301">
        <f t="shared" si="22"/>
        <v>0</v>
      </c>
      <c r="BB25" s="301">
        <f t="shared" si="22"/>
        <v>0</v>
      </c>
      <c r="BC25" s="301">
        <f t="shared" si="22"/>
        <v>0</v>
      </c>
      <c r="BD25" s="301">
        <f t="shared" si="22"/>
        <v>0</v>
      </c>
      <c r="BE25" s="301">
        <f t="shared" si="22"/>
        <v>0</v>
      </c>
      <c r="BF25" s="342">
        <f t="shared" si="23"/>
        <v>0</v>
      </c>
      <c r="BG25" s="340"/>
      <c r="BH25" s="340"/>
      <c r="BI25" s="340"/>
      <c r="BJ25" s="340"/>
      <c r="BK25" s="340"/>
      <c r="BL25" s="340"/>
      <c r="BM25" s="340"/>
      <c r="BN25" s="340"/>
      <c r="BO25" s="340"/>
      <c r="BP25" s="340"/>
      <c r="BQ25" s="340"/>
      <c r="BR25" s="340"/>
      <c r="BS25" s="340"/>
      <c r="BT25" s="340"/>
      <c r="BU25" s="340"/>
      <c r="BV25" s="340"/>
      <c r="BW25" s="340"/>
      <c r="BX25" s="340"/>
      <c r="BY25" s="340"/>
      <c r="BZ25" s="340"/>
      <c r="CA25" s="340"/>
      <c r="CB25" s="340"/>
      <c r="CC25" s="340"/>
      <c r="CD25" s="340"/>
      <c r="CE25" s="340"/>
      <c r="CF25" s="340"/>
      <c r="CG25" s="340"/>
      <c r="CH25" s="340"/>
      <c r="CI25" s="340"/>
      <c r="CJ25" s="340"/>
      <c r="CK25" s="340"/>
      <c r="CL25" s="340"/>
      <c r="CM25" s="339"/>
      <c r="CN25" s="341">
        <f>IFERROR((1 + INDEX('I1 - Universal Data'!E$26:E$30, MATCH($N25, 'I1 - Universal Data'!$A$26:$A$30, 0)) + $L25)^V25-1, 0)</f>
        <v>0</v>
      </c>
      <c r="CO25" s="341">
        <f>IFERROR((1 + INDEX('I1 - Universal Data'!F$26:F$30, MATCH($N25, 'I1 - Universal Data'!$A$26:$A$30, 0)) + $L25)^W25-1, 0)</f>
        <v>0</v>
      </c>
      <c r="CP25" s="341">
        <f>IFERROR((1 + INDEX('I1 - Universal Data'!G$26:G$30, MATCH($N25, 'I1 - Universal Data'!$A$26:$A$30, 0)) + $L25)^X25-1, 0)</f>
        <v>0</v>
      </c>
      <c r="CQ25" s="341">
        <f>IFERROR((1 + INDEX('I1 - Universal Data'!H$26:H$30, MATCH($N25, 'I1 - Universal Data'!$A$26:$A$30, 0)) + $L25)^Y25-1, 0)</f>
        <v>0</v>
      </c>
      <c r="CR25" s="341">
        <f>IFERROR((1 + INDEX('I1 - Universal Data'!I$26:I$30, MATCH($N25, 'I1 - Universal Data'!$A$26:$A$30, 0)) + $L25)^Z25-1, 0)</f>
        <v>0</v>
      </c>
      <c r="CS25" s="341">
        <f>IFERROR((1 + INDEX('I1 - Universal Data'!J$26:J$30, MATCH($N25, 'I1 - Universal Data'!$A$26:$A$30, 0)) + $L25)^AA25-1, 0)</f>
        <v>0</v>
      </c>
      <c r="CT25" s="341">
        <f>IFERROR((1 + INDEX('I1 - Universal Data'!K$26:K$30, MATCH($N25, 'I1 - Universal Data'!$A$26:$A$30, 0)) + $L25)^AB25-1, 0)</f>
        <v>0</v>
      </c>
      <c r="CU25" s="341">
        <f>IFERROR((1 + INDEX('I1 - Universal Data'!L$26:L$30, MATCH($N25, 'I1 - Universal Data'!$A$26:$A$30, 0)) + $L25)^AC25-1, 0)</f>
        <v>0</v>
      </c>
      <c r="CV25" s="341">
        <f>IFERROR((1 + INDEX('I1 - Universal Data'!M$26:M$30, MATCH($N25, 'I1 - Universal Data'!$A$26:$A$30, 0)) + $L25)^AD25-1, 0)</f>
        <v>0</v>
      </c>
      <c r="CW25" s="341">
        <f>IFERROR((1 + INDEX('I1 - Universal Data'!N$26:N$30, MATCH($N25, 'I1 - Universal Data'!$A$26:$A$30, 0)) + $L25)^AE25-1, 0)</f>
        <v>0</v>
      </c>
      <c r="CX25" s="341">
        <f>IFERROR((1 + INDEX('I1 - Universal Data'!O$26:O$30, MATCH($N25, 'I1 - Universal Data'!$A$26:$A$30, 0)) + $L25)^AF25-1, 0)</f>
        <v>0</v>
      </c>
      <c r="CY25" s="341">
        <f>IFERROR((1 + INDEX('I1 - Universal Data'!P$26:P$30, MATCH($N25, 'I1 - Universal Data'!$A$26:$A$30, 0)) + $L25)^AG25-1, 0)</f>
        <v>0</v>
      </c>
      <c r="CZ25" s="341">
        <f>IFERROR((1 + INDEX('I1 - Universal Data'!Q$26:Q$30, MATCH($N25, 'I1 - Universal Data'!$A$26:$A$30, 0)) + $L25)^AH25-1, 0)</f>
        <v>0</v>
      </c>
      <c r="DA25" s="341">
        <f>IFERROR((1 + INDEX('I1 - Universal Data'!R$26:R$30, MATCH($N25, 'I1 - Universal Data'!$A$26:$A$30, 0)) + $L25)^AI25-1, 0)</f>
        <v>0</v>
      </c>
      <c r="DB25" s="341">
        <f>IFERROR((1 + INDEX('I1 - Universal Data'!S$26:S$30, MATCH($N25, 'I1 - Universal Data'!$A$26:$A$30, 0)) + $L25)^AJ25-1, 0)</f>
        <v>0</v>
      </c>
      <c r="DC25" s="341">
        <f>IFERROR((1 + INDEX('I1 - Universal Data'!T$26:T$30, MATCH($N25, 'I1 - Universal Data'!$A$26:$A$30, 0)) + $L25)^AK25-1, 0)</f>
        <v>0</v>
      </c>
      <c r="DD25" s="341">
        <f>IFERROR((1 + INDEX('I1 - Universal Data'!U$26:U$30, MATCH($N25, 'I1 - Universal Data'!$A$26:$A$30, 0)) + $L25)^AL25-1, 0)</f>
        <v>0</v>
      </c>
      <c r="DE25" s="341">
        <f>IFERROR((1 + INDEX('I1 - Universal Data'!V$26:V$30, MATCH($N25, 'I1 - Universal Data'!$A$26:$A$30, 0)) + $L25)^AM25-1, 0)</f>
        <v>0</v>
      </c>
      <c r="DF25" s="343">
        <f t="shared" si="24"/>
        <v>0</v>
      </c>
      <c r="DG25" s="301">
        <f t="shared" si="24"/>
        <v>0</v>
      </c>
      <c r="DH25" s="301">
        <f t="shared" si="24"/>
        <v>0</v>
      </c>
      <c r="DI25" s="301">
        <f t="shared" si="24"/>
        <v>0</v>
      </c>
      <c r="DJ25" s="301">
        <f t="shared" si="24"/>
        <v>0</v>
      </c>
      <c r="DK25" s="301">
        <f t="shared" si="24"/>
        <v>0</v>
      </c>
      <c r="DL25" s="301">
        <f t="shared" si="24"/>
        <v>0</v>
      </c>
      <c r="DM25" s="301">
        <f t="shared" si="24"/>
        <v>0</v>
      </c>
      <c r="DN25" s="301">
        <f t="shared" si="24"/>
        <v>0</v>
      </c>
      <c r="DO25" s="301">
        <f t="shared" si="24"/>
        <v>0</v>
      </c>
      <c r="DP25" s="301">
        <f t="shared" si="24"/>
        <v>0</v>
      </c>
      <c r="DQ25" s="301">
        <f t="shared" si="24"/>
        <v>0</v>
      </c>
      <c r="DR25" s="301">
        <f t="shared" si="24"/>
        <v>0</v>
      </c>
      <c r="DS25" s="301">
        <f t="shared" si="24"/>
        <v>0</v>
      </c>
      <c r="DT25" s="301">
        <f t="shared" si="24"/>
        <v>0</v>
      </c>
      <c r="DU25" s="301">
        <f t="shared" si="24"/>
        <v>0</v>
      </c>
      <c r="DV25" s="301">
        <f t="shared" si="25"/>
        <v>0</v>
      </c>
      <c r="DW25" s="342">
        <f t="shared" si="25"/>
        <v>0</v>
      </c>
      <c r="DY25" s="345"/>
      <c r="DZ25" s="344">
        <f t="shared" si="26"/>
        <v>0</v>
      </c>
      <c r="EA25" s="301">
        <f t="shared" si="27"/>
        <v>0</v>
      </c>
      <c r="EB25" s="301">
        <f t="shared" si="27"/>
        <v>0</v>
      </c>
      <c r="EC25" s="301">
        <f t="shared" si="27"/>
        <v>0</v>
      </c>
      <c r="ED25" s="301">
        <f t="shared" si="27"/>
        <v>0</v>
      </c>
      <c r="EE25" s="301">
        <f t="shared" si="27"/>
        <v>0</v>
      </c>
      <c r="EF25" s="301">
        <f t="shared" si="27"/>
        <v>0</v>
      </c>
      <c r="EG25" s="301">
        <f t="shared" si="27"/>
        <v>0</v>
      </c>
      <c r="EH25" s="301">
        <f t="shared" si="27"/>
        <v>0</v>
      </c>
      <c r="EI25" s="301">
        <f t="shared" si="27"/>
        <v>0</v>
      </c>
      <c r="EJ25" s="301">
        <f t="shared" si="27"/>
        <v>0</v>
      </c>
      <c r="EK25" s="301">
        <f t="shared" si="27"/>
        <v>0</v>
      </c>
      <c r="EL25" s="301">
        <f t="shared" si="27"/>
        <v>0</v>
      </c>
      <c r="EM25" s="301">
        <f t="shared" si="27"/>
        <v>0</v>
      </c>
      <c r="EN25" s="301">
        <f t="shared" si="27"/>
        <v>0</v>
      </c>
      <c r="EO25" s="301">
        <f t="shared" si="27"/>
        <v>0</v>
      </c>
      <c r="EP25" s="301">
        <f t="shared" si="27"/>
        <v>0</v>
      </c>
      <c r="EQ25" s="342">
        <f t="shared" si="28"/>
        <v>0</v>
      </c>
      <c r="ES25" s="345"/>
      <c r="ET25" s="386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86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86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86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86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86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86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86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86" cm="1">
        <f t="array" ref="FB25">IF($T25 = "Y", INDEX('F6 - Debt Dataset'!AS$6:AS$1806, MATCH($B$6 &amp; $A25, 'F6 - Debt Dataset'!$E$6:$E$1806 &amp; 'F6 - Debt Dataset'!$DF$6:$DF$1806, 0)), $K25 * ($F25 &gt;= FB$8) * ($F25 &lt;= FB$9))</f>
        <v>0</v>
      </c>
      <c r="FC25" s="386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86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86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86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86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86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86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86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87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45"/>
      <c r="FN25" s="301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301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301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301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301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301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301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301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301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301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301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301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301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301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301" cm="1">
        <f t="array" ref="GB25">IF($T25 = "Y", INDEX('F6 - Debt Dataset'!CI$6:CI$1806, MATCH($B$6 &amp; $A25, 'F6 - Debt Dataset'!$E$6:$E$1806 &amp; 'F6 - Debt Dataset'!$DF$6:$DF$1806, 0)), - $K25 * ($I25 &gt;= GB$8) * ($I25 &lt;= GB$9))</f>
        <v>0</v>
      </c>
      <c r="GC25" s="301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301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42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45"/>
      <c r="GH25" s="301">
        <f t="shared" si="29"/>
        <v>0</v>
      </c>
      <c r="GI25" s="301">
        <f t="shared" si="29"/>
        <v>0</v>
      </c>
      <c r="GJ25" s="301">
        <f t="shared" si="29"/>
        <v>0</v>
      </c>
      <c r="GK25" s="301">
        <f t="shared" si="29"/>
        <v>0</v>
      </c>
      <c r="GL25" s="301">
        <f t="shared" si="29"/>
        <v>0</v>
      </c>
      <c r="GM25" s="301">
        <f t="shared" si="29"/>
        <v>0</v>
      </c>
      <c r="GN25" s="301">
        <f t="shared" si="29"/>
        <v>0</v>
      </c>
      <c r="GO25" s="301">
        <f t="shared" si="29"/>
        <v>0</v>
      </c>
      <c r="GP25" s="301">
        <f t="shared" si="29"/>
        <v>0</v>
      </c>
      <c r="GQ25" s="301">
        <f t="shared" si="29"/>
        <v>0</v>
      </c>
      <c r="GR25" s="301">
        <f t="shared" si="29"/>
        <v>0</v>
      </c>
      <c r="GS25" s="301">
        <f t="shared" si="29"/>
        <v>0</v>
      </c>
      <c r="GT25" s="301">
        <f t="shared" si="29"/>
        <v>0</v>
      </c>
      <c r="GU25" s="301">
        <f t="shared" si="29"/>
        <v>0</v>
      </c>
      <c r="GV25" s="301">
        <f t="shared" si="29"/>
        <v>0</v>
      </c>
      <c r="GW25" s="301">
        <f t="shared" si="29"/>
        <v>0</v>
      </c>
      <c r="GX25" s="301">
        <f t="shared" si="30"/>
        <v>0</v>
      </c>
      <c r="GY25" s="342">
        <f t="shared" si="30"/>
        <v>0</v>
      </c>
      <c r="HA25" s="348"/>
      <c r="HB25" s="301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301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301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301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301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301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301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301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301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301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301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301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301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301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301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301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301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42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35" t="str" cm="1">
        <f t="array" ref="HU25">IF($T25 = "Y", INDEX('F6 - Debt Dataset'!BC$6:BC$1806, MATCH($B$6 &amp; $A25, 'F6 - Debt Dataset'!$E$6:$E$1806 &amp; 'F6 - Debt Dataset'!$DF$6:$DF$1806, 0)), "-")</f>
        <v>-</v>
      </c>
      <c r="HV25" s="346" t="str" cm="1">
        <f t="array" ref="HV25">IF($T25 = "Y", INDEX('F6 - Debt Dataset'!BD$6:BD$1806, MATCH($B$6 &amp; $A25, 'F6 - Debt Dataset'!$E$6:$E$1806 &amp; 'F6 - Debt Dataset'!$DF$6:$DF$1806, 0)), "-")</f>
        <v>-</v>
      </c>
      <c r="HW25" s="346" t="str" cm="1">
        <f t="array" ref="HW25">IF($T25 = "Y", INDEX('F6 - Debt Dataset'!BE$6:BE$1806, MATCH($B$6 &amp; $A25, 'F6 - Debt Dataset'!$E$6:$E$1806 &amp; 'F6 - Debt Dataset'!$DF$6:$DF$1806, 0)), "-")</f>
        <v>-</v>
      </c>
      <c r="HX25" s="346" t="str" cm="1">
        <f t="array" ref="HX25">IF($T25 = "Y", INDEX('F6 - Debt Dataset'!BF$6:BF$1806, MATCH($B$6 &amp; $A25, 'F6 - Debt Dataset'!$E$6:$E$1806 &amp; 'F6 - Debt Dataset'!$DF$6:$DF$1806, 0)), "-")</f>
        <v>-</v>
      </c>
      <c r="HY25" s="346" t="str" cm="1">
        <f t="array" ref="HY25">IF($T25 = "Y", INDEX('F6 - Debt Dataset'!BG$6:BG$1806, MATCH($B$6 &amp; $A25, 'F6 - Debt Dataset'!$E$6:$E$1806 &amp; 'F6 - Debt Dataset'!$DF$6:$DF$1806, 0)), "-")</f>
        <v>-</v>
      </c>
      <c r="HZ25" s="346" t="str" cm="1">
        <f t="array" ref="HZ25">IF($T25 = "Y", INDEX('F6 - Debt Dataset'!BH$6:BH$1806, MATCH($B$6 &amp; $A25, 'F6 - Debt Dataset'!$E$6:$E$1806 &amp; 'F6 - Debt Dataset'!$DF$6:$DF$1806, 0)), "-")</f>
        <v>-</v>
      </c>
      <c r="IA25" s="346" t="str" cm="1">
        <f t="array" ref="IA25">IF($T25 = "Y", INDEX('F6 - Debt Dataset'!BI$6:BI$1806, MATCH($B$6 &amp; $A25, 'F6 - Debt Dataset'!$E$6:$E$1806 &amp; 'F6 - Debt Dataset'!$DF$6:$DF$1806, 0)), "-")</f>
        <v>-</v>
      </c>
      <c r="IB25" s="346" t="str" cm="1">
        <f t="array" ref="IB25">IF($T25 = "Y", INDEX('F6 - Debt Dataset'!BJ$6:BJ$1806, MATCH($B$6 &amp; $A25, 'F6 - Debt Dataset'!$E$6:$E$1806 &amp; 'F6 - Debt Dataset'!$DF$6:$DF$1806, 0)), "-")</f>
        <v>-</v>
      </c>
      <c r="IC25" s="346" t="str" cm="1">
        <f t="array" ref="IC25">IF($T25 = "Y", INDEX('F6 - Debt Dataset'!BK$6:BK$1806, MATCH($B$6 &amp; $A25, 'F6 - Debt Dataset'!$E$6:$E$1806 &amp; 'F6 - Debt Dataset'!$DF$6:$DF$1806, 0)), "-")</f>
        <v>-</v>
      </c>
      <c r="ID25" s="346" t="str" cm="1">
        <f t="array" ref="ID25">IF($T25 = "Y", INDEX('F6 - Debt Dataset'!BL$6:BL$1806, MATCH($B$6 &amp; $A25, 'F6 - Debt Dataset'!$E$6:$E$1806 &amp; 'F6 - Debt Dataset'!$DF$6:$DF$1806, 0)), "-")</f>
        <v>-</v>
      </c>
      <c r="IE25" s="346" t="str" cm="1">
        <f t="array" ref="IE25">IF($T25 = "Y", INDEX('F6 - Debt Dataset'!BM$6:BM$1806, MATCH($B$6 &amp; $A25, 'F6 - Debt Dataset'!$E$6:$E$1806 &amp; 'F6 - Debt Dataset'!$DF$6:$DF$1806, 0)), "-")</f>
        <v>-</v>
      </c>
      <c r="IF25" s="346" t="str" cm="1">
        <f t="array" ref="IF25">IF($T25 = "Y", INDEX('F6 - Debt Dataset'!BN$6:BN$1806, MATCH($B$6 &amp; $A25, 'F6 - Debt Dataset'!$E$6:$E$1806 &amp; 'F6 - Debt Dataset'!$DF$6:$DF$1806, 0)), "-")</f>
        <v>-</v>
      </c>
      <c r="IG25" s="346" t="str" cm="1">
        <f t="array" ref="IG25">IF($T25 = "Y", INDEX('F6 - Debt Dataset'!BO$6:BO$1806, MATCH($B$6 &amp; $A25, 'F6 - Debt Dataset'!$E$6:$E$1806 &amp; 'F6 - Debt Dataset'!$DF$6:$DF$1806, 0)), "-")</f>
        <v>-</v>
      </c>
      <c r="IH25" s="346" t="str" cm="1">
        <f t="array" ref="IH25">IF($T25 = "Y", INDEX('F6 - Debt Dataset'!BP$6:BP$1806, MATCH($B$6 &amp; $A25, 'F6 - Debt Dataset'!$E$6:$E$1806 &amp; 'F6 - Debt Dataset'!$DF$6:$DF$1806, 0)), "-")</f>
        <v>-</v>
      </c>
      <c r="II25" s="346" t="str" cm="1">
        <f t="array" ref="II25">IF($T25 = "Y", INDEX('F6 - Debt Dataset'!BQ$6:BQ$1806, MATCH($B$6 &amp; $A25, 'F6 - Debt Dataset'!$E$6:$E$1806 &amp; 'F6 - Debt Dataset'!$DF$6:$DF$1806, 0)), "-")</f>
        <v>-</v>
      </c>
      <c r="IJ25" s="346" t="str" cm="1">
        <f t="array" ref="IJ25">IF($T25 = "Y", INDEX('F6 - Debt Dataset'!BR$6:BR$1806, MATCH($B$6 &amp; $A25, 'F6 - Debt Dataset'!$E$6:$E$1806 &amp; 'F6 - Debt Dataset'!$DF$6:$DF$1806, 0)), "-")</f>
        <v>-</v>
      </c>
      <c r="IK25" s="346" t="str" cm="1">
        <f t="array" ref="IK25">IF($T25 = "Y", INDEX('F6 - Debt Dataset'!BS$6:BS$1806, MATCH($B$6 &amp; $A25, 'F6 - Debt Dataset'!$E$6:$E$1806 &amp; 'F6 - Debt Dataset'!$DF$6:$DF$1806, 0)), "-")</f>
        <v>-</v>
      </c>
      <c r="IL25" s="347" t="str" cm="1">
        <f t="array" ref="IL25">IF($T25 = "Y", INDEX('F6 - Debt Dataset'!BT$6:BT$1806, MATCH($B$6 &amp; $A25, 'F6 - Debt Dataset'!$E$6:$E$1806 &amp; 'F6 - Debt Dataset'!$DF$6:$DF$1806, 0)), "-")</f>
        <v>-</v>
      </c>
      <c r="IN25" s="335" t="str" cm="1">
        <f t="array" ref="IN25">IF($T25 = "Y", INDEX('F6 - Debt Dataset'!CM$6:CM$1806, MATCH($B$6 &amp; $A25, 'F6 - Debt Dataset'!$E$6:$E$1806 &amp; 'F6 - Debt Dataset'!$DF$6:$DF$1806, 0)), "-")</f>
        <v>-</v>
      </c>
      <c r="IO25" s="346" t="str" cm="1">
        <f t="array" ref="IO25">IF($T25 = "Y", INDEX('F6 - Debt Dataset'!CN$6:CN$1806, MATCH($B$6 &amp; $A25, 'F6 - Debt Dataset'!$E$6:$E$1806 &amp; 'F6 - Debt Dataset'!$DF$6:$DF$1806, 0)), "-")</f>
        <v>-</v>
      </c>
      <c r="IP25" s="346" t="str" cm="1">
        <f t="array" ref="IP25">IF($T25 = "Y", INDEX('F6 - Debt Dataset'!CO$6:CO$1806, MATCH($B$6 &amp; $A25, 'F6 - Debt Dataset'!$E$6:$E$1806 &amp; 'F6 - Debt Dataset'!$DF$6:$DF$1806, 0)), "-")</f>
        <v>-</v>
      </c>
      <c r="IQ25" s="346" t="str" cm="1">
        <f t="array" ref="IQ25">IF($T25 = "Y", INDEX('F6 - Debt Dataset'!CP$6:CP$1806, MATCH($B$6 &amp; $A25, 'F6 - Debt Dataset'!$E$6:$E$1806 &amp; 'F6 - Debt Dataset'!$DF$6:$DF$1806, 0)), "-")</f>
        <v>-</v>
      </c>
      <c r="IR25" s="346" t="str" cm="1">
        <f t="array" ref="IR25">IF($T25 = "Y", INDEX('F6 - Debt Dataset'!CQ$6:CQ$1806, MATCH($B$6 &amp; $A25, 'F6 - Debt Dataset'!$E$6:$E$1806 &amp; 'F6 - Debt Dataset'!$DF$6:$DF$1806, 0)), "-")</f>
        <v>-</v>
      </c>
      <c r="IS25" s="346" t="str" cm="1">
        <f t="array" ref="IS25">IF($T25 = "Y", INDEX('F6 - Debt Dataset'!CR$6:CR$1806, MATCH($B$6 &amp; $A25, 'F6 - Debt Dataset'!$E$6:$E$1806 &amp; 'F6 - Debt Dataset'!$DF$6:$DF$1806, 0)), "-")</f>
        <v>-</v>
      </c>
      <c r="IT25" s="346" t="str" cm="1">
        <f t="array" ref="IT25">IF($T25 = "Y", INDEX('F6 - Debt Dataset'!CS$6:CS$1806, MATCH($B$6 &amp; $A25, 'F6 - Debt Dataset'!$E$6:$E$1806 &amp; 'F6 - Debt Dataset'!$DF$6:$DF$1806, 0)), "-")</f>
        <v>-</v>
      </c>
      <c r="IU25" s="346" t="str" cm="1">
        <f t="array" ref="IU25">IF($T25 = "Y", INDEX('F6 - Debt Dataset'!CT$6:CT$1806, MATCH($B$6 &amp; $A25, 'F6 - Debt Dataset'!$E$6:$E$1806 &amp; 'F6 - Debt Dataset'!$DF$6:$DF$1806, 0)), "-")</f>
        <v>-</v>
      </c>
      <c r="IV25" s="346" t="str" cm="1">
        <f t="array" ref="IV25">IF($T25 = "Y", INDEX('F6 - Debt Dataset'!CU$6:CU$1806, MATCH($B$6 &amp; $A25, 'F6 - Debt Dataset'!$E$6:$E$1806 &amp; 'F6 - Debt Dataset'!$DF$6:$DF$1806, 0)), "-")</f>
        <v>-</v>
      </c>
      <c r="IW25" s="346" t="str" cm="1">
        <f t="array" ref="IW25">IF($T25 = "Y", INDEX('F6 - Debt Dataset'!CV$6:CV$1806, MATCH($B$6 &amp; $A25, 'F6 - Debt Dataset'!$E$6:$E$1806 &amp; 'F6 - Debt Dataset'!$DF$6:$DF$1806, 0)), "-")</f>
        <v>-</v>
      </c>
      <c r="IX25" s="346" t="str" cm="1">
        <f t="array" ref="IX25">IF($T25 = "Y", INDEX('F6 - Debt Dataset'!CW$6:CW$1806, MATCH($B$6 &amp; $A25, 'F6 - Debt Dataset'!$E$6:$E$1806 &amp; 'F6 - Debt Dataset'!$DF$6:$DF$1806, 0)), "-")</f>
        <v>-</v>
      </c>
      <c r="IY25" s="346" t="str" cm="1">
        <f t="array" ref="IY25">IF($T25 = "Y", INDEX('F6 - Debt Dataset'!CX$6:CX$1806, MATCH($B$6 &amp; $A25, 'F6 - Debt Dataset'!$E$6:$E$1806 &amp; 'F6 - Debt Dataset'!$DF$6:$DF$1806, 0)), "-")</f>
        <v>-</v>
      </c>
      <c r="IZ25" s="346" t="str" cm="1">
        <f t="array" ref="IZ25">IF($T25 = "Y", INDEX('F6 - Debt Dataset'!CY$6:CY$1806, MATCH($B$6 &amp; $A25, 'F6 - Debt Dataset'!$E$6:$E$1806 &amp; 'F6 - Debt Dataset'!$DF$6:$DF$1806, 0)), "-")</f>
        <v>-</v>
      </c>
      <c r="JA25" s="346" t="str" cm="1">
        <f t="array" ref="JA25">IF($T25 = "Y", INDEX('F6 - Debt Dataset'!CZ$6:CZ$1806, MATCH($B$6 &amp; $A25, 'F6 - Debt Dataset'!$E$6:$E$1806 &amp; 'F6 - Debt Dataset'!$DF$6:$DF$1806, 0)), "-")</f>
        <v>-</v>
      </c>
      <c r="JB25" s="346" t="str" cm="1">
        <f t="array" ref="JB25">IF($T25 = "Y", INDEX('F6 - Debt Dataset'!DA$6:DA$1806, MATCH($B$6 &amp; $A25, 'F6 - Debt Dataset'!$E$6:$E$1806 &amp; 'F6 - Debt Dataset'!$DF$6:$DF$1806, 0)), "-")</f>
        <v>-</v>
      </c>
      <c r="JC25" s="346" t="str" cm="1">
        <f t="array" ref="JC25">IF($T25 = "Y", INDEX('F6 - Debt Dataset'!DB$6:DB$1806, MATCH($B$6 &amp; $A25, 'F6 - Debt Dataset'!$E$6:$E$1806 &amp; 'F6 - Debt Dataset'!$DF$6:$DF$1806, 0)), "-")</f>
        <v>-</v>
      </c>
      <c r="JD25" s="346" t="str" cm="1">
        <f t="array" ref="JD25">IF($T25 = "Y", INDEX('F6 - Debt Dataset'!DC$6:DC$1806, MATCH($B$6 &amp; $A25, 'F6 - Debt Dataset'!$E$6:$E$1806 &amp; 'F6 - Debt Dataset'!$DF$6:$DF$1806, 0)), "-")</f>
        <v>-</v>
      </c>
      <c r="JE25" s="347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93">
        <f t="shared" si="31"/>
        <v>16</v>
      </c>
      <c r="B26" s="393" t="str" cm="1">
        <f t="array" ref="B26">IFERROR(INDEX('F6 - Debt Dataset'!$C$6:$C$1806, MATCH($B$6 &amp; $A26, 'F6 - Debt Dataset'!$E$6:$E$1806 &amp; 'F6 - Debt Dataset'!$DF$6:$DF$1806, 0)), "-")</f>
        <v>-</v>
      </c>
      <c r="C26" s="393" t="str" cm="1">
        <f t="array" ref="C26">IFERROR(INDEX('F6 - Debt Dataset'!$A$6:$A$1806, MATCH($B$6 &amp; $A26, 'F6 - Debt Dataset'!$E$6:$E$1806 &amp; 'F6 - Debt Dataset'!$DF$6:$DF$1806, 0)), "-")</f>
        <v>-</v>
      </c>
      <c r="D26" s="393" t="str" cm="1">
        <f t="array" ref="D26">IFERROR(INDEX('F6 - Debt Dataset'!$B$6:$B$1806, MATCH($B$6 &amp; $A26, 'F6 - Debt Dataset'!$E$6:$E$1806 &amp; 'F6 - Debt Dataset'!$DF$6:$DF$1806, 0)), "-")</f>
        <v>-</v>
      </c>
      <c r="E26" s="393" t="str" cm="1">
        <f t="array" ref="E26">IFERROR(INDEX('F6 - Debt Dataset'!$H$6:$H$1806, MATCH($B$6 &amp; $A26, 'F6 - Debt Dataset'!$E$6:$E$1806 &amp; 'F6 - Debt Dataset'!$DF$6:$DF$1806, 0)), "-")</f>
        <v>-</v>
      </c>
      <c r="F26" s="394" t="str" cm="1">
        <f t="array" ref="F26">IFERROR(INDEX('F6 - Debt Dataset'!$J$6:$J$1806, MATCH($B$6 &amp;$A26, 'F6 - Debt Dataset'!$E$6:$E$1806 &amp; 'F6 - Debt Dataset'!$DF$6:$DF$1806, 0)), "-")</f>
        <v>-</v>
      </c>
      <c r="G26" s="394" t="str" cm="1">
        <f t="array" ref="G26">IFERROR(INDEX('F6 - Debt Dataset'!$K$6:$K$1806, MATCH($B$6 &amp;$A26, 'F6 - Debt Dataset'!$E$6:$E$1806 &amp; 'F6 - Debt Dataset'!$DF$6:$DF$1806, 0)), "-")</f>
        <v>-</v>
      </c>
      <c r="H26" s="394" t="str" cm="1">
        <f t="array" ref="H26">IFERROR(INDEX('F6 - Debt Dataset'!$L$6:$L$1806, MATCH($B$6 &amp;$A26, 'F6 - Debt Dataset'!$E$6:$E$1806 &amp; 'F6 - Debt Dataset'!$DF$6:$DF$1806, 0)), "-")</f>
        <v>-</v>
      </c>
      <c r="I26" s="394" t="str">
        <f t="shared" si="17"/>
        <v>-</v>
      </c>
      <c r="J26" s="393" t="str" cm="1">
        <f t="array" ref="J26">IFERROR(INDEX('F6 - Debt Dataset'!$N$6:$N$1806, MATCH($B$6 &amp;$A26, 'F6 - Debt Dataset'!$E$6:$E$1806 &amp; 'F6 - Debt Dataset'!$DF$6:$DF$1806, 0)), "-")</f>
        <v>-</v>
      </c>
      <c r="K26" s="395" cm="1">
        <f t="array" ref="K26">IFERROR(INDEX('F6 - Debt Dataset'!$S$6:$S$1806, MATCH($B$6 &amp; $A26, 'F6 - Debt Dataset'!$E$6:$E$1806 &amp; 'F6 - Debt Dataset'!$DF$6:$DF$1806, 0)), 0)</f>
        <v>0</v>
      </c>
      <c r="L26" s="396" cm="1">
        <f t="array" ref="L26">IFERROR(INDEX('F6 - Debt Dataset'!$W$6:$W$1806, MATCH($B$6 &amp; $A26, 'F6 - Debt Dataset'!$E$6:$E$1806 &amp; 'F6 - Debt Dataset'!$DF$6:$DF$1806, 0)), 0)</f>
        <v>0</v>
      </c>
      <c r="M26" s="397" t="str" cm="1">
        <f t="array" ref="M26">IFERROR(INDEX('F6 - Debt Dataset'!$E$6:$E$1806, MATCH($B$6 &amp; $A26, 'F6 - Debt Dataset'!$E$6:$E$1806 &amp; 'F6 - Debt Dataset'!$DF$6:$DF$1806, 0)), "-")</f>
        <v>-</v>
      </c>
      <c r="N26" s="397" t="str" cm="1">
        <f t="array" ref="N26">IFERROR(INDEX('F6 - Debt Dataset'!$X$6:$X$1806, MATCH($B$6 &amp; $A26, 'F6 - Debt Dataset'!$E$6:$E$1806 &amp; 'F6 - Debt Dataset'!$DF$6:$DF$1806, 0)), "-")</f>
        <v>-</v>
      </c>
      <c r="O26" s="393"/>
      <c r="P26" s="393"/>
      <c r="Q26" s="393"/>
      <c r="R26" s="393" t="str">
        <f t="shared" si="18"/>
        <v>-</v>
      </c>
      <c r="S26" s="393" t="str">
        <f t="shared" si="19"/>
        <v>-</v>
      </c>
      <c r="T26" s="400" t="str" cm="1">
        <f t="array" ref="T26">IFERROR(INDEX('F6 - Debt Dataset'!$AH$6:$AH$1806, MATCH($B$6 &amp; $A26, 'F6 - Debt Dataset'!$E$6:$E$1806 &amp; 'F6 - Debt Dataset'!$DF$6:$DF$1806, 0)), "-")</f>
        <v>-</v>
      </c>
      <c r="U26" s="345"/>
      <c r="V26" s="338">
        <f t="shared" si="20"/>
        <v>0</v>
      </c>
      <c r="W26" s="338">
        <f t="shared" si="20"/>
        <v>0</v>
      </c>
      <c r="X26" s="338">
        <f t="shared" si="20"/>
        <v>0</v>
      </c>
      <c r="Y26" s="338">
        <f t="shared" si="20"/>
        <v>0</v>
      </c>
      <c r="Z26" s="338">
        <f t="shared" si="20"/>
        <v>0</v>
      </c>
      <c r="AA26" s="338">
        <f t="shared" si="20"/>
        <v>0</v>
      </c>
      <c r="AB26" s="338">
        <f t="shared" si="20"/>
        <v>0</v>
      </c>
      <c r="AC26" s="338">
        <f t="shared" si="20"/>
        <v>0</v>
      </c>
      <c r="AD26" s="338">
        <f t="shared" si="20"/>
        <v>0</v>
      </c>
      <c r="AE26" s="338">
        <f t="shared" si="20"/>
        <v>0</v>
      </c>
      <c r="AF26" s="338">
        <f t="shared" si="20"/>
        <v>0</v>
      </c>
      <c r="AG26" s="338">
        <f t="shared" si="20"/>
        <v>0</v>
      </c>
      <c r="AH26" s="338">
        <f t="shared" si="20"/>
        <v>0</v>
      </c>
      <c r="AI26" s="338">
        <f t="shared" si="20"/>
        <v>0</v>
      </c>
      <c r="AJ26" s="338">
        <f t="shared" si="20"/>
        <v>0</v>
      </c>
      <c r="AK26" s="338">
        <f t="shared" ref="AK26:AK60" si="33">IF($K26 = 0, 0, BD26 / $K26)</f>
        <v>0</v>
      </c>
      <c r="AL26" s="338">
        <f t="shared" si="21"/>
        <v>0</v>
      </c>
      <c r="AM26" s="338">
        <f t="shared" si="21"/>
        <v>0</v>
      </c>
      <c r="AN26" s="345"/>
      <c r="AO26" s="301">
        <f t="shared" si="32"/>
        <v>0</v>
      </c>
      <c r="AP26" s="301">
        <f t="shared" si="22"/>
        <v>0</v>
      </c>
      <c r="AQ26" s="301">
        <f t="shared" si="22"/>
        <v>0</v>
      </c>
      <c r="AR26" s="301">
        <f t="shared" si="22"/>
        <v>0</v>
      </c>
      <c r="AS26" s="301">
        <f t="shared" si="22"/>
        <v>0</v>
      </c>
      <c r="AT26" s="301">
        <f t="shared" si="22"/>
        <v>0</v>
      </c>
      <c r="AU26" s="301">
        <f t="shared" si="22"/>
        <v>0</v>
      </c>
      <c r="AV26" s="301">
        <f t="shared" si="22"/>
        <v>0</v>
      </c>
      <c r="AW26" s="301">
        <f t="shared" si="22"/>
        <v>0</v>
      </c>
      <c r="AX26" s="301">
        <f t="shared" si="22"/>
        <v>0</v>
      </c>
      <c r="AY26" s="301">
        <f t="shared" si="22"/>
        <v>0</v>
      </c>
      <c r="AZ26" s="301">
        <f t="shared" si="22"/>
        <v>0</v>
      </c>
      <c r="BA26" s="301">
        <f t="shared" si="22"/>
        <v>0</v>
      </c>
      <c r="BB26" s="301">
        <f t="shared" si="22"/>
        <v>0</v>
      </c>
      <c r="BC26" s="301">
        <f t="shared" si="22"/>
        <v>0</v>
      </c>
      <c r="BD26" s="301">
        <f t="shared" si="22"/>
        <v>0</v>
      </c>
      <c r="BE26" s="301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42">
        <f t="shared" si="23"/>
        <v>0</v>
      </c>
      <c r="BG26" s="340"/>
      <c r="BH26" s="340"/>
      <c r="BI26" s="340"/>
      <c r="BJ26" s="340"/>
      <c r="BK26" s="340"/>
      <c r="BL26" s="340"/>
      <c r="BM26" s="340"/>
      <c r="BN26" s="340"/>
      <c r="BO26" s="340"/>
      <c r="BP26" s="340"/>
      <c r="BQ26" s="340"/>
      <c r="BR26" s="340"/>
      <c r="BS26" s="340"/>
      <c r="BT26" s="340"/>
      <c r="BU26" s="340"/>
      <c r="BV26" s="340"/>
      <c r="BW26" s="340"/>
      <c r="BX26" s="340"/>
      <c r="BY26" s="340"/>
      <c r="BZ26" s="340"/>
      <c r="CA26" s="340"/>
      <c r="CB26" s="340"/>
      <c r="CC26" s="340"/>
      <c r="CD26" s="340"/>
      <c r="CE26" s="340"/>
      <c r="CF26" s="340"/>
      <c r="CG26" s="340"/>
      <c r="CH26" s="340"/>
      <c r="CI26" s="340"/>
      <c r="CJ26" s="340"/>
      <c r="CK26" s="340"/>
      <c r="CL26" s="340"/>
      <c r="CM26" s="339"/>
      <c r="CN26" s="341">
        <f>IFERROR((1 + INDEX('I1 - Universal Data'!E$26:E$30, MATCH($N26, 'I1 - Universal Data'!$A$26:$A$30, 0)) + $L26)^V26-1, 0)</f>
        <v>0</v>
      </c>
      <c r="CO26" s="341">
        <f>IFERROR((1 + INDEX('I1 - Universal Data'!F$26:F$30, MATCH($N26, 'I1 - Universal Data'!$A$26:$A$30, 0)) + $L26)^W26-1, 0)</f>
        <v>0</v>
      </c>
      <c r="CP26" s="341">
        <f>IFERROR((1 + INDEX('I1 - Universal Data'!G$26:G$30, MATCH($N26, 'I1 - Universal Data'!$A$26:$A$30, 0)) + $L26)^X26-1, 0)</f>
        <v>0</v>
      </c>
      <c r="CQ26" s="341">
        <f>IFERROR((1 + INDEX('I1 - Universal Data'!H$26:H$30, MATCH($N26, 'I1 - Universal Data'!$A$26:$A$30, 0)) + $L26)^Y26-1, 0)</f>
        <v>0</v>
      </c>
      <c r="CR26" s="341">
        <f>IFERROR((1 + INDEX('I1 - Universal Data'!I$26:I$30, MATCH($N26, 'I1 - Universal Data'!$A$26:$A$30, 0)) + $L26)^Z26-1, 0)</f>
        <v>0</v>
      </c>
      <c r="CS26" s="341">
        <f>IFERROR((1 + INDEX('I1 - Universal Data'!J$26:J$30, MATCH($N26, 'I1 - Universal Data'!$A$26:$A$30, 0)) + $L26)^AA26-1, 0)</f>
        <v>0</v>
      </c>
      <c r="CT26" s="341">
        <f>IFERROR((1 + INDEX('I1 - Universal Data'!K$26:K$30, MATCH($N26, 'I1 - Universal Data'!$A$26:$A$30, 0)) + $L26)^AB26-1, 0)</f>
        <v>0</v>
      </c>
      <c r="CU26" s="341">
        <f>IFERROR((1 + INDEX('I1 - Universal Data'!L$26:L$30, MATCH($N26, 'I1 - Universal Data'!$A$26:$A$30, 0)) + $L26)^AC26-1, 0)</f>
        <v>0</v>
      </c>
      <c r="CV26" s="341">
        <f>IFERROR((1 + INDEX('I1 - Universal Data'!M$26:M$30, MATCH($N26, 'I1 - Universal Data'!$A$26:$A$30, 0)) + $L26)^AD26-1, 0)</f>
        <v>0</v>
      </c>
      <c r="CW26" s="341">
        <f>IFERROR((1 + INDEX('I1 - Universal Data'!N$26:N$30, MATCH($N26, 'I1 - Universal Data'!$A$26:$A$30, 0)) + $L26)^AE26-1, 0)</f>
        <v>0</v>
      </c>
      <c r="CX26" s="341">
        <f>IFERROR((1 + INDEX('I1 - Universal Data'!O$26:O$30, MATCH($N26, 'I1 - Universal Data'!$A$26:$A$30, 0)) + $L26)^AF26-1, 0)</f>
        <v>0</v>
      </c>
      <c r="CY26" s="341">
        <f>IFERROR((1 + INDEX('I1 - Universal Data'!P$26:P$30, MATCH($N26, 'I1 - Universal Data'!$A$26:$A$30, 0)) + $L26)^AG26-1, 0)</f>
        <v>0</v>
      </c>
      <c r="CZ26" s="341">
        <f>IFERROR((1 + INDEX('I1 - Universal Data'!Q$26:Q$30, MATCH($N26, 'I1 - Universal Data'!$A$26:$A$30, 0)) + $L26)^AH26-1, 0)</f>
        <v>0</v>
      </c>
      <c r="DA26" s="341">
        <f>IFERROR((1 + INDEX('I1 - Universal Data'!R$26:R$30, MATCH($N26, 'I1 - Universal Data'!$A$26:$A$30, 0)) + $L26)^AI26-1, 0)</f>
        <v>0</v>
      </c>
      <c r="DB26" s="341">
        <f>IFERROR((1 + INDEX('I1 - Universal Data'!S$26:S$30, MATCH($N26, 'I1 - Universal Data'!$A$26:$A$30, 0)) + $L26)^AJ26-1, 0)</f>
        <v>0</v>
      </c>
      <c r="DC26" s="341">
        <f>IFERROR((1 + INDEX('I1 - Universal Data'!T$26:T$30, MATCH($N26, 'I1 - Universal Data'!$A$26:$A$30, 0)) + $L26)^AK26-1, 0)</f>
        <v>0</v>
      </c>
      <c r="DD26" s="341">
        <f>IFERROR((1 + INDEX('I1 - Universal Data'!U$26:U$30, MATCH($N26, 'I1 - Universal Data'!$A$26:$A$30, 0)) + $L26)^AL26-1, 0)</f>
        <v>0</v>
      </c>
      <c r="DE26" s="341">
        <f>IFERROR((1 + INDEX('I1 - Universal Data'!V$26:V$30, MATCH($N26, 'I1 - Universal Data'!$A$26:$A$30, 0)) + $L26)^AM26-1, 0)</f>
        <v>0</v>
      </c>
      <c r="DF26" s="343">
        <f t="shared" si="24"/>
        <v>0</v>
      </c>
      <c r="DG26" s="301">
        <f t="shared" si="24"/>
        <v>0</v>
      </c>
      <c r="DH26" s="301">
        <f t="shared" si="24"/>
        <v>0</v>
      </c>
      <c r="DI26" s="301">
        <f t="shared" si="24"/>
        <v>0</v>
      </c>
      <c r="DJ26" s="301">
        <f t="shared" si="24"/>
        <v>0</v>
      </c>
      <c r="DK26" s="301">
        <f t="shared" si="24"/>
        <v>0</v>
      </c>
      <c r="DL26" s="301">
        <f t="shared" si="24"/>
        <v>0</v>
      </c>
      <c r="DM26" s="301">
        <f t="shared" si="24"/>
        <v>0</v>
      </c>
      <c r="DN26" s="301">
        <f t="shared" si="24"/>
        <v>0</v>
      </c>
      <c r="DO26" s="301">
        <f t="shared" si="24"/>
        <v>0</v>
      </c>
      <c r="DP26" s="301">
        <f t="shared" si="24"/>
        <v>0</v>
      </c>
      <c r="DQ26" s="301">
        <f t="shared" si="24"/>
        <v>0</v>
      </c>
      <c r="DR26" s="301">
        <f t="shared" si="24"/>
        <v>0</v>
      </c>
      <c r="DS26" s="301">
        <f t="shared" si="24"/>
        <v>0</v>
      </c>
      <c r="DT26" s="301">
        <f t="shared" si="24"/>
        <v>0</v>
      </c>
      <c r="DU26" s="301">
        <f t="shared" ref="DU26:DW41" si="35">$K26*DC26</f>
        <v>0</v>
      </c>
      <c r="DV26" s="301">
        <f t="shared" si="25"/>
        <v>0</v>
      </c>
      <c r="DW26" s="342">
        <f t="shared" si="25"/>
        <v>0</v>
      </c>
      <c r="DY26" s="345"/>
      <c r="DZ26" s="344">
        <f t="shared" si="26"/>
        <v>0</v>
      </c>
      <c r="EA26" s="301">
        <f t="shared" si="27"/>
        <v>0</v>
      </c>
      <c r="EB26" s="301">
        <f t="shared" si="27"/>
        <v>0</v>
      </c>
      <c r="EC26" s="301">
        <f t="shared" si="27"/>
        <v>0</v>
      </c>
      <c r="ED26" s="301">
        <f t="shared" si="27"/>
        <v>0</v>
      </c>
      <c r="EE26" s="301">
        <f t="shared" si="27"/>
        <v>0</v>
      </c>
      <c r="EF26" s="301">
        <f t="shared" si="27"/>
        <v>0</v>
      </c>
      <c r="EG26" s="301">
        <f t="shared" si="27"/>
        <v>0</v>
      </c>
      <c r="EH26" s="301">
        <f t="shared" si="27"/>
        <v>0</v>
      </c>
      <c r="EI26" s="301">
        <f t="shared" si="27"/>
        <v>0</v>
      </c>
      <c r="EJ26" s="301">
        <f t="shared" si="27"/>
        <v>0</v>
      </c>
      <c r="EK26" s="301">
        <f t="shared" si="27"/>
        <v>0</v>
      </c>
      <c r="EL26" s="301">
        <f t="shared" si="27"/>
        <v>0</v>
      </c>
      <c r="EM26" s="301">
        <f t="shared" si="27"/>
        <v>0</v>
      </c>
      <c r="EN26" s="301">
        <f t="shared" si="27"/>
        <v>0</v>
      </c>
      <c r="EO26" s="301">
        <f t="shared" si="27"/>
        <v>0</v>
      </c>
      <c r="EP26" s="301">
        <f t="shared" ref="EP26:EP60" si="36">GW26</f>
        <v>0</v>
      </c>
      <c r="EQ26" s="342">
        <f t="shared" si="28"/>
        <v>0</v>
      </c>
      <c r="ES26" s="345"/>
      <c r="ET26" s="386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86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86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86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86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86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86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86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86" cm="1">
        <f t="array" ref="FB26">IF($T26 = "Y", INDEX('F6 - Debt Dataset'!AS$6:AS$1806, MATCH($B$6 &amp; $A26, 'F6 - Debt Dataset'!$E$6:$E$1806 &amp; 'F6 - Debt Dataset'!$DF$6:$DF$1806, 0)), $K26 * ($F26 &gt;= FB$8) * ($F26 &lt;= FB$9))</f>
        <v>0</v>
      </c>
      <c r="FC26" s="386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86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86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86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86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86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86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86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87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45"/>
      <c r="FN26" s="301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301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301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301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301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301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301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301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301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301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301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301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301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301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301" cm="1">
        <f t="array" ref="GB26">IF($T26 = "Y", INDEX('F6 - Debt Dataset'!CI$6:CI$1806, MATCH($B$6 &amp; $A26, 'F6 - Debt Dataset'!$E$6:$E$1806 &amp; 'F6 - Debt Dataset'!$DF$6:$DF$1806, 0)), - $K26 * ($I26 &gt;= GB$8) * ($I26 &lt;= GB$9))</f>
        <v>0</v>
      </c>
      <c r="GC26" s="301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301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42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45"/>
      <c r="GH26" s="301">
        <f t="shared" si="29"/>
        <v>0</v>
      </c>
      <c r="GI26" s="301">
        <f t="shared" si="29"/>
        <v>0</v>
      </c>
      <c r="GJ26" s="301">
        <f t="shared" si="29"/>
        <v>0</v>
      </c>
      <c r="GK26" s="301">
        <f t="shared" si="29"/>
        <v>0</v>
      </c>
      <c r="GL26" s="301">
        <f t="shared" si="29"/>
        <v>0</v>
      </c>
      <c r="GM26" s="301">
        <f t="shared" si="29"/>
        <v>0</v>
      </c>
      <c r="GN26" s="301">
        <f t="shared" si="29"/>
        <v>0</v>
      </c>
      <c r="GO26" s="301">
        <f t="shared" si="29"/>
        <v>0</v>
      </c>
      <c r="GP26" s="301">
        <f t="shared" si="29"/>
        <v>0</v>
      </c>
      <c r="GQ26" s="301">
        <f t="shared" si="29"/>
        <v>0</v>
      </c>
      <c r="GR26" s="301">
        <f t="shared" si="29"/>
        <v>0</v>
      </c>
      <c r="GS26" s="301">
        <f t="shared" si="29"/>
        <v>0</v>
      </c>
      <c r="GT26" s="301">
        <f t="shared" si="29"/>
        <v>0</v>
      </c>
      <c r="GU26" s="301">
        <f t="shared" si="29"/>
        <v>0</v>
      </c>
      <c r="GV26" s="301">
        <f t="shared" si="29"/>
        <v>0</v>
      </c>
      <c r="GW26" s="301">
        <f t="shared" ref="GW26:GY57" si="37">SUM(EO26,FI26,GC26)</f>
        <v>0</v>
      </c>
      <c r="GX26" s="301">
        <f t="shared" si="30"/>
        <v>0</v>
      </c>
      <c r="GY26" s="342">
        <f t="shared" si="30"/>
        <v>0</v>
      </c>
      <c r="HA26" s="348"/>
      <c r="HB26" s="301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301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301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301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301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301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301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301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301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301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301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301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301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301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301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301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301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42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35" t="str" cm="1">
        <f t="array" ref="HU26">IF($T26 = "Y", INDEX('F6 - Debt Dataset'!BC$6:BC$1806, MATCH($B$6 &amp; $A26, 'F6 - Debt Dataset'!$E$6:$E$1806 &amp; 'F6 - Debt Dataset'!$DF$6:$DF$1806, 0)), "-")</f>
        <v>-</v>
      </c>
      <c r="HV26" s="346" t="str" cm="1">
        <f t="array" ref="HV26">IF($T26 = "Y", INDEX('F6 - Debt Dataset'!BD$6:BD$1806, MATCH($B$6 &amp; $A26, 'F6 - Debt Dataset'!$E$6:$E$1806 &amp; 'F6 - Debt Dataset'!$DF$6:$DF$1806, 0)), "-")</f>
        <v>-</v>
      </c>
      <c r="HW26" s="346" t="str" cm="1">
        <f t="array" ref="HW26">IF($T26 = "Y", INDEX('F6 - Debt Dataset'!BE$6:BE$1806, MATCH($B$6 &amp; $A26, 'F6 - Debt Dataset'!$E$6:$E$1806 &amp; 'F6 - Debt Dataset'!$DF$6:$DF$1806, 0)), "-")</f>
        <v>-</v>
      </c>
      <c r="HX26" s="346" t="str" cm="1">
        <f t="array" ref="HX26">IF($T26 = "Y", INDEX('F6 - Debt Dataset'!BF$6:BF$1806, MATCH($B$6 &amp; $A26, 'F6 - Debt Dataset'!$E$6:$E$1806 &amp; 'F6 - Debt Dataset'!$DF$6:$DF$1806, 0)), "-")</f>
        <v>-</v>
      </c>
      <c r="HY26" s="346" t="str" cm="1">
        <f t="array" ref="HY26">IF($T26 = "Y", INDEX('F6 - Debt Dataset'!BG$6:BG$1806, MATCH($B$6 &amp; $A26, 'F6 - Debt Dataset'!$E$6:$E$1806 &amp; 'F6 - Debt Dataset'!$DF$6:$DF$1806, 0)), "-")</f>
        <v>-</v>
      </c>
      <c r="HZ26" s="346" t="str" cm="1">
        <f t="array" ref="HZ26">IF($T26 = "Y", INDEX('F6 - Debt Dataset'!BH$6:BH$1806, MATCH($B$6 &amp; $A26, 'F6 - Debt Dataset'!$E$6:$E$1806 &amp; 'F6 - Debt Dataset'!$DF$6:$DF$1806, 0)), "-")</f>
        <v>-</v>
      </c>
      <c r="IA26" s="346" t="str" cm="1">
        <f t="array" ref="IA26">IF($T26 = "Y", INDEX('F6 - Debt Dataset'!BI$6:BI$1806, MATCH($B$6 &amp; $A26, 'F6 - Debt Dataset'!$E$6:$E$1806 &amp; 'F6 - Debt Dataset'!$DF$6:$DF$1806, 0)), "-")</f>
        <v>-</v>
      </c>
      <c r="IB26" s="346" t="str" cm="1">
        <f t="array" ref="IB26">IF($T26 = "Y", INDEX('F6 - Debt Dataset'!BJ$6:BJ$1806, MATCH($B$6 &amp; $A26, 'F6 - Debt Dataset'!$E$6:$E$1806 &amp; 'F6 - Debt Dataset'!$DF$6:$DF$1806, 0)), "-")</f>
        <v>-</v>
      </c>
      <c r="IC26" s="346" t="str" cm="1">
        <f t="array" ref="IC26">IF($T26 = "Y", INDEX('F6 - Debt Dataset'!BK$6:BK$1806, MATCH($B$6 &amp; $A26, 'F6 - Debt Dataset'!$E$6:$E$1806 &amp; 'F6 - Debt Dataset'!$DF$6:$DF$1806, 0)), "-")</f>
        <v>-</v>
      </c>
      <c r="ID26" s="346" t="str" cm="1">
        <f t="array" ref="ID26">IF($T26 = "Y", INDEX('F6 - Debt Dataset'!BL$6:BL$1806, MATCH($B$6 &amp; $A26, 'F6 - Debt Dataset'!$E$6:$E$1806 &amp; 'F6 - Debt Dataset'!$DF$6:$DF$1806, 0)), "-")</f>
        <v>-</v>
      </c>
      <c r="IE26" s="346" t="str" cm="1">
        <f t="array" ref="IE26">IF($T26 = "Y", INDEX('F6 - Debt Dataset'!BM$6:BM$1806, MATCH($B$6 &amp; $A26, 'F6 - Debt Dataset'!$E$6:$E$1806 &amp; 'F6 - Debt Dataset'!$DF$6:$DF$1806, 0)), "-")</f>
        <v>-</v>
      </c>
      <c r="IF26" s="346" t="str" cm="1">
        <f t="array" ref="IF26">IF($T26 = "Y", INDEX('F6 - Debt Dataset'!BN$6:BN$1806, MATCH($B$6 &amp; $A26, 'F6 - Debt Dataset'!$E$6:$E$1806 &amp; 'F6 - Debt Dataset'!$DF$6:$DF$1806, 0)), "-")</f>
        <v>-</v>
      </c>
      <c r="IG26" s="346" t="str" cm="1">
        <f t="array" ref="IG26">IF($T26 = "Y", INDEX('F6 - Debt Dataset'!BO$6:BO$1806, MATCH($B$6 &amp; $A26, 'F6 - Debt Dataset'!$E$6:$E$1806 &amp; 'F6 - Debt Dataset'!$DF$6:$DF$1806, 0)), "-")</f>
        <v>-</v>
      </c>
      <c r="IH26" s="346" t="str" cm="1">
        <f t="array" ref="IH26">IF($T26 = "Y", INDEX('F6 - Debt Dataset'!BP$6:BP$1806, MATCH($B$6 &amp; $A26, 'F6 - Debt Dataset'!$E$6:$E$1806 &amp; 'F6 - Debt Dataset'!$DF$6:$DF$1806, 0)), "-")</f>
        <v>-</v>
      </c>
      <c r="II26" s="346" t="str" cm="1">
        <f t="array" ref="II26">IF($T26 = "Y", INDEX('F6 - Debt Dataset'!BQ$6:BQ$1806, MATCH($B$6 &amp; $A26, 'F6 - Debt Dataset'!$E$6:$E$1806 &amp; 'F6 - Debt Dataset'!$DF$6:$DF$1806, 0)), "-")</f>
        <v>-</v>
      </c>
      <c r="IJ26" s="346" t="str" cm="1">
        <f t="array" ref="IJ26">IF($T26 = "Y", INDEX('F6 - Debt Dataset'!BR$6:BR$1806, MATCH($B$6 &amp; $A26, 'F6 - Debt Dataset'!$E$6:$E$1806 &amp; 'F6 - Debt Dataset'!$DF$6:$DF$1806, 0)), "-")</f>
        <v>-</v>
      </c>
      <c r="IK26" s="346" t="str" cm="1">
        <f t="array" ref="IK26">IF($T26 = "Y", INDEX('F6 - Debt Dataset'!BS$6:BS$1806, MATCH($B$6 &amp; $A26, 'F6 - Debt Dataset'!$E$6:$E$1806 &amp; 'F6 - Debt Dataset'!$DF$6:$DF$1806, 0)), "-")</f>
        <v>-</v>
      </c>
      <c r="IL26" s="347" t="str" cm="1">
        <f t="array" ref="IL26">IF($T26 = "Y", INDEX('F6 - Debt Dataset'!BT$6:BT$1806, MATCH($B$6 &amp; $A26, 'F6 - Debt Dataset'!$E$6:$E$1806 &amp; 'F6 - Debt Dataset'!$DF$6:$DF$1806, 0)), "-")</f>
        <v>-</v>
      </c>
      <c r="IN26" s="335" t="str" cm="1">
        <f t="array" ref="IN26">IF($T26 = "Y", INDEX('F6 - Debt Dataset'!CM$6:CM$1806, MATCH($B$6 &amp; $A26, 'F6 - Debt Dataset'!$E$6:$E$1806 &amp; 'F6 - Debt Dataset'!$DF$6:$DF$1806, 0)), "-")</f>
        <v>-</v>
      </c>
      <c r="IO26" s="346" t="str" cm="1">
        <f t="array" ref="IO26">IF($T26 = "Y", INDEX('F6 - Debt Dataset'!CN$6:CN$1806, MATCH($B$6 &amp; $A26, 'F6 - Debt Dataset'!$E$6:$E$1806 &amp; 'F6 - Debt Dataset'!$DF$6:$DF$1806, 0)), "-")</f>
        <v>-</v>
      </c>
      <c r="IP26" s="346" t="str" cm="1">
        <f t="array" ref="IP26">IF($T26 = "Y", INDEX('F6 - Debt Dataset'!CO$6:CO$1806, MATCH($B$6 &amp; $A26, 'F6 - Debt Dataset'!$E$6:$E$1806 &amp; 'F6 - Debt Dataset'!$DF$6:$DF$1806, 0)), "-")</f>
        <v>-</v>
      </c>
      <c r="IQ26" s="346" t="str" cm="1">
        <f t="array" ref="IQ26">IF($T26 = "Y", INDEX('F6 - Debt Dataset'!CP$6:CP$1806, MATCH($B$6 &amp; $A26, 'F6 - Debt Dataset'!$E$6:$E$1806 &amp; 'F6 - Debt Dataset'!$DF$6:$DF$1806, 0)), "-")</f>
        <v>-</v>
      </c>
      <c r="IR26" s="346" t="str" cm="1">
        <f t="array" ref="IR26">IF($T26 = "Y", INDEX('F6 - Debt Dataset'!CQ$6:CQ$1806, MATCH($B$6 &amp; $A26, 'F6 - Debt Dataset'!$E$6:$E$1806 &amp; 'F6 - Debt Dataset'!$DF$6:$DF$1806, 0)), "-")</f>
        <v>-</v>
      </c>
      <c r="IS26" s="346" t="str" cm="1">
        <f t="array" ref="IS26">IF($T26 = "Y", INDEX('F6 - Debt Dataset'!CR$6:CR$1806, MATCH($B$6 &amp; $A26, 'F6 - Debt Dataset'!$E$6:$E$1806 &amp; 'F6 - Debt Dataset'!$DF$6:$DF$1806, 0)), "-")</f>
        <v>-</v>
      </c>
      <c r="IT26" s="346" t="str" cm="1">
        <f t="array" ref="IT26">IF($T26 = "Y", INDEX('F6 - Debt Dataset'!CS$6:CS$1806, MATCH($B$6 &amp; $A26, 'F6 - Debt Dataset'!$E$6:$E$1806 &amp; 'F6 - Debt Dataset'!$DF$6:$DF$1806, 0)), "-")</f>
        <v>-</v>
      </c>
      <c r="IU26" s="346" t="str" cm="1">
        <f t="array" ref="IU26">IF($T26 = "Y", INDEX('F6 - Debt Dataset'!CT$6:CT$1806, MATCH($B$6 &amp; $A26, 'F6 - Debt Dataset'!$E$6:$E$1806 &amp; 'F6 - Debt Dataset'!$DF$6:$DF$1806, 0)), "-")</f>
        <v>-</v>
      </c>
      <c r="IV26" s="346" t="str" cm="1">
        <f t="array" ref="IV26">IF($T26 = "Y", INDEX('F6 - Debt Dataset'!CU$6:CU$1806, MATCH($B$6 &amp; $A26, 'F6 - Debt Dataset'!$E$6:$E$1806 &amp; 'F6 - Debt Dataset'!$DF$6:$DF$1806, 0)), "-")</f>
        <v>-</v>
      </c>
      <c r="IW26" s="346" t="str" cm="1">
        <f t="array" ref="IW26">IF($T26 = "Y", INDEX('F6 - Debt Dataset'!CV$6:CV$1806, MATCH($B$6 &amp; $A26, 'F6 - Debt Dataset'!$E$6:$E$1806 &amp; 'F6 - Debt Dataset'!$DF$6:$DF$1806, 0)), "-")</f>
        <v>-</v>
      </c>
      <c r="IX26" s="346" t="str" cm="1">
        <f t="array" ref="IX26">IF($T26 = "Y", INDEX('F6 - Debt Dataset'!CW$6:CW$1806, MATCH($B$6 &amp; $A26, 'F6 - Debt Dataset'!$E$6:$E$1806 &amp; 'F6 - Debt Dataset'!$DF$6:$DF$1806, 0)), "-")</f>
        <v>-</v>
      </c>
      <c r="IY26" s="346" t="str" cm="1">
        <f t="array" ref="IY26">IF($T26 = "Y", INDEX('F6 - Debt Dataset'!CX$6:CX$1806, MATCH($B$6 &amp; $A26, 'F6 - Debt Dataset'!$E$6:$E$1806 &amp; 'F6 - Debt Dataset'!$DF$6:$DF$1806, 0)), "-")</f>
        <v>-</v>
      </c>
      <c r="IZ26" s="346" t="str" cm="1">
        <f t="array" ref="IZ26">IF($T26 = "Y", INDEX('F6 - Debt Dataset'!CY$6:CY$1806, MATCH($B$6 &amp; $A26, 'F6 - Debt Dataset'!$E$6:$E$1806 &amp; 'F6 - Debt Dataset'!$DF$6:$DF$1806, 0)), "-")</f>
        <v>-</v>
      </c>
      <c r="JA26" s="346" t="str" cm="1">
        <f t="array" ref="JA26">IF($T26 = "Y", INDEX('F6 - Debt Dataset'!CZ$6:CZ$1806, MATCH($B$6 &amp; $A26, 'F6 - Debt Dataset'!$E$6:$E$1806 &amp; 'F6 - Debt Dataset'!$DF$6:$DF$1806, 0)), "-")</f>
        <v>-</v>
      </c>
      <c r="JB26" s="346" t="str" cm="1">
        <f t="array" ref="JB26">IF($T26 = "Y", INDEX('F6 - Debt Dataset'!DA$6:DA$1806, MATCH($B$6 &amp; $A26, 'F6 - Debt Dataset'!$E$6:$E$1806 &amp; 'F6 - Debt Dataset'!$DF$6:$DF$1806, 0)), "-")</f>
        <v>-</v>
      </c>
      <c r="JC26" s="346" t="str" cm="1">
        <f t="array" ref="JC26">IF($T26 = "Y", INDEX('F6 - Debt Dataset'!DB$6:DB$1806, MATCH($B$6 &amp; $A26, 'F6 - Debt Dataset'!$E$6:$E$1806 &amp; 'F6 - Debt Dataset'!$DF$6:$DF$1806, 0)), "-")</f>
        <v>-</v>
      </c>
      <c r="JD26" s="346" t="str" cm="1">
        <f t="array" ref="JD26">IF($T26 = "Y", INDEX('F6 - Debt Dataset'!DC$6:DC$1806, MATCH($B$6 &amp; $A26, 'F6 - Debt Dataset'!$E$6:$E$1806 &amp; 'F6 - Debt Dataset'!$DF$6:$DF$1806, 0)), "-")</f>
        <v>-</v>
      </c>
      <c r="JE26" s="347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93">
        <f t="shared" si="31"/>
        <v>17</v>
      </c>
      <c r="B27" s="393" t="str" cm="1">
        <f t="array" ref="B27">IFERROR(INDEX('F6 - Debt Dataset'!$C$6:$C$1806, MATCH($B$6 &amp; $A27, 'F6 - Debt Dataset'!$E$6:$E$1806 &amp; 'F6 - Debt Dataset'!$DF$6:$DF$1806, 0)), "-")</f>
        <v>-</v>
      </c>
      <c r="C27" s="393" t="str" cm="1">
        <f t="array" ref="C27">IFERROR(INDEX('F6 - Debt Dataset'!$A$6:$A$1806, MATCH($B$6 &amp; $A27, 'F6 - Debt Dataset'!$E$6:$E$1806 &amp; 'F6 - Debt Dataset'!$DF$6:$DF$1806, 0)), "-")</f>
        <v>-</v>
      </c>
      <c r="D27" s="393" t="str" cm="1">
        <f t="array" ref="D27">IFERROR(INDEX('F6 - Debt Dataset'!$B$6:$B$1806, MATCH($B$6 &amp; $A27, 'F6 - Debt Dataset'!$E$6:$E$1806 &amp; 'F6 - Debt Dataset'!$DF$6:$DF$1806, 0)), "-")</f>
        <v>-</v>
      </c>
      <c r="E27" s="393" t="str" cm="1">
        <f t="array" ref="E27">IFERROR(INDEX('F6 - Debt Dataset'!$H$6:$H$1806, MATCH($B$6 &amp; $A27, 'F6 - Debt Dataset'!$E$6:$E$1806 &amp; 'F6 - Debt Dataset'!$DF$6:$DF$1806, 0)), "-")</f>
        <v>-</v>
      </c>
      <c r="F27" s="394" t="str" cm="1">
        <f t="array" ref="F27">IFERROR(INDEX('F6 - Debt Dataset'!$J$6:$J$1806, MATCH($B$6 &amp;$A27, 'F6 - Debt Dataset'!$E$6:$E$1806 &amp; 'F6 - Debt Dataset'!$DF$6:$DF$1806, 0)), "-")</f>
        <v>-</v>
      </c>
      <c r="G27" s="394" t="str" cm="1">
        <f t="array" ref="G27">IFERROR(INDEX('F6 - Debt Dataset'!$K$6:$K$1806, MATCH($B$6 &amp;$A27, 'F6 - Debt Dataset'!$E$6:$E$1806 &amp; 'F6 - Debt Dataset'!$DF$6:$DF$1806, 0)), "-")</f>
        <v>-</v>
      </c>
      <c r="H27" s="394" t="str" cm="1">
        <f t="array" ref="H27">IFERROR(INDEX('F6 - Debt Dataset'!$L$6:$L$1806, MATCH($B$6 &amp;$A27, 'F6 - Debt Dataset'!$E$6:$E$1806 &amp; 'F6 - Debt Dataset'!$DF$6:$DF$1806, 0)), "-")</f>
        <v>-</v>
      </c>
      <c r="I27" s="394" t="str">
        <f t="shared" si="17"/>
        <v>-</v>
      </c>
      <c r="J27" s="393" t="str" cm="1">
        <f t="array" ref="J27">IFERROR(INDEX('F6 - Debt Dataset'!$N$6:$N$1806, MATCH($B$6 &amp;$A27, 'F6 - Debt Dataset'!$E$6:$E$1806 &amp; 'F6 - Debt Dataset'!$DF$6:$DF$1806, 0)), "-")</f>
        <v>-</v>
      </c>
      <c r="K27" s="395" cm="1">
        <f t="array" ref="K27">IFERROR(INDEX('F6 - Debt Dataset'!$S$6:$S$1806, MATCH($B$6 &amp; $A27, 'F6 - Debt Dataset'!$E$6:$E$1806 &amp; 'F6 - Debt Dataset'!$DF$6:$DF$1806, 0)), 0)</f>
        <v>0</v>
      </c>
      <c r="L27" s="396" cm="1">
        <f t="array" ref="L27">IFERROR(INDEX('F6 - Debt Dataset'!$W$6:$W$1806, MATCH($B$6 &amp; $A27, 'F6 - Debt Dataset'!$E$6:$E$1806 &amp; 'F6 - Debt Dataset'!$DF$6:$DF$1806, 0)), 0)</f>
        <v>0</v>
      </c>
      <c r="M27" s="397" t="str" cm="1">
        <f t="array" ref="M27">IFERROR(INDEX('F6 - Debt Dataset'!$E$6:$E$1806, MATCH($B$6 &amp; $A27, 'F6 - Debt Dataset'!$E$6:$E$1806 &amp; 'F6 - Debt Dataset'!$DF$6:$DF$1806, 0)), "-")</f>
        <v>-</v>
      </c>
      <c r="N27" s="397" t="str" cm="1">
        <f t="array" ref="N27">IFERROR(INDEX('F6 - Debt Dataset'!$X$6:$X$1806, MATCH($B$6 &amp; $A27, 'F6 - Debt Dataset'!$E$6:$E$1806 &amp; 'F6 - Debt Dataset'!$DF$6:$DF$1806, 0)), "-")</f>
        <v>-</v>
      </c>
      <c r="O27" s="393"/>
      <c r="P27" s="393"/>
      <c r="Q27" s="393"/>
      <c r="R27" s="393" t="str">
        <f t="shared" si="18"/>
        <v>-</v>
      </c>
      <c r="S27" s="393" t="str">
        <f t="shared" si="19"/>
        <v>-</v>
      </c>
      <c r="T27" s="400" t="str" cm="1">
        <f t="array" ref="T27">IFERROR(INDEX('F6 - Debt Dataset'!$AH$6:$AH$1806, MATCH($B$6 &amp; $A27, 'F6 - Debt Dataset'!$E$6:$E$1806 &amp; 'F6 - Debt Dataset'!$DF$6:$DF$1806, 0)), "-")</f>
        <v>-</v>
      </c>
      <c r="U27" s="345"/>
      <c r="V27" s="338">
        <f t="shared" ref="V27:AJ43" si="38">IF($K27 = 0, 0, AO27 / $K27)</f>
        <v>0</v>
      </c>
      <c r="W27" s="338">
        <f t="shared" si="38"/>
        <v>0</v>
      </c>
      <c r="X27" s="338">
        <f t="shared" si="38"/>
        <v>0</v>
      </c>
      <c r="Y27" s="338">
        <f t="shared" si="38"/>
        <v>0</v>
      </c>
      <c r="Z27" s="338">
        <f t="shared" si="38"/>
        <v>0</v>
      </c>
      <c r="AA27" s="338">
        <f t="shared" si="38"/>
        <v>0</v>
      </c>
      <c r="AB27" s="338">
        <f t="shared" si="38"/>
        <v>0</v>
      </c>
      <c r="AC27" s="338">
        <f t="shared" si="38"/>
        <v>0</v>
      </c>
      <c r="AD27" s="338">
        <f t="shared" si="38"/>
        <v>0</v>
      </c>
      <c r="AE27" s="338">
        <f t="shared" si="38"/>
        <v>0</v>
      </c>
      <c r="AF27" s="338">
        <f t="shared" si="38"/>
        <v>0</v>
      </c>
      <c r="AG27" s="338">
        <f t="shared" si="38"/>
        <v>0</v>
      </c>
      <c r="AH27" s="338">
        <f t="shared" si="38"/>
        <v>0</v>
      </c>
      <c r="AI27" s="338">
        <f t="shared" si="38"/>
        <v>0</v>
      </c>
      <c r="AJ27" s="338">
        <f t="shared" si="38"/>
        <v>0</v>
      </c>
      <c r="AK27" s="338">
        <f t="shared" si="33"/>
        <v>0</v>
      </c>
      <c r="AL27" s="338">
        <f t="shared" si="21"/>
        <v>0</v>
      </c>
      <c r="AM27" s="338">
        <f t="shared" si="21"/>
        <v>0</v>
      </c>
      <c r="AN27" s="345"/>
      <c r="AO27" s="301">
        <f t="shared" si="32"/>
        <v>0</v>
      </c>
      <c r="AP27" s="301">
        <f t="shared" si="32"/>
        <v>0</v>
      </c>
      <c r="AQ27" s="301">
        <f t="shared" si="32"/>
        <v>0</v>
      </c>
      <c r="AR27" s="301">
        <f t="shared" si="32"/>
        <v>0</v>
      </c>
      <c r="AS27" s="301">
        <f t="shared" si="32"/>
        <v>0</v>
      </c>
      <c r="AT27" s="301">
        <f t="shared" si="32"/>
        <v>0</v>
      </c>
      <c r="AU27" s="301">
        <f t="shared" si="32"/>
        <v>0</v>
      </c>
      <c r="AV27" s="301">
        <f t="shared" si="32"/>
        <v>0</v>
      </c>
      <c r="AW27" s="301">
        <f t="shared" si="32"/>
        <v>0</v>
      </c>
      <c r="AX27" s="301">
        <f t="shared" si="32"/>
        <v>0</v>
      </c>
      <c r="AY27" s="301">
        <f t="shared" si="32"/>
        <v>0</v>
      </c>
      <c r="AZ27" s="301">
        <f t="shared" si="32"/>
        <v>0</v>
      </c>
      <c r="BA27" s="301">
        <f t="shared" si="32"/>
        <v>0</v>
      </c>
      <c r="BB27" s="301">
        <f t="shared" si="32"/>
        <v>0</v>
      </c>
      <c r="BC27" s="301">
        <f t="shared" si="32"/>
        <v>0</v>
      </c>
      <c r="BD27" s="301">
        <f t="shared" si="32"/>
        <v>0</v>
      </c>
      <c r="BE27" s="301">
        <f t="shared" si="34"/>
        <v>0</v>
      </c>
      <c r="BF27" s="342">
        <f t="shared" si="23"/>
        <v>0</v>
      </c>
      <c r="BG27" s="340"/>
      <c r="BH27" s="340"/>
      <c r="BI27" s="340"/>
      <c r="BJ27" s="340"/>
      <c r="BK27" s="340"/>
      <c r="BL27" s="340"/>
      <c r="BM27" s="340"/>
      <c r="BN27" s="340"/>
      <c r="BO27" s="340"/>
      <c r="BP27" s="340"/>
      <c r="BQ27" s="340"/>
      <c r="BR27" s="340"/>
      <c r="BS27" s="340"/>
      <c r="BT27" s="340"/>
      <c r="BU27" s="340"/>
      <c r="BV27" s="340"/>
      <c r="BW27" s="340"/>
      <c r="BX27" s="340"/>
      <c r="BY27" s="340"/>
      <c r="BZ27" s="340"/>
      <c r="CA27" s="340"/>
      <c r="CB27" s="340"/>
      <c r="CC27" s="340"/>
      <c r="CD27" s="340"/>
      <c r="CE27" s="340"/>
      <c r="CF27" s="340"/>
      <c r="CG27" s="340"/>
      <c r="CH27" s="340"/>
      <c r="CI27" s="340"/>
      <c r="CJ27" s="340"/>
      <c r="CK27" s="340"/>
      <c r="CL27" s="340"/>
      <c r="CM27" s="339"/>
      <c r="CN27" s="341">
        <f>IFERROR((1 + INDEX('I1 - Universal Data'!E$26:E$30, MATCH($N27, 'I1 - Universal Data'!$A$26:$A$30, 0)) + $L27)^V27-1, 0)</f>
        <v>0</v>
      </c>
      <c r="CO27" s="341">
        <f>IFERROR((1 + INDEX('I1 - Universal Data'!F$26:F$30, MATCH($N27, 'I1 - Universal Data'!$A$26:$A$30, 0)) + $L27)^W27-1, 0)</f>
        <v>0</v>
      </c>
      <c r="CP27" s="341">
        <f>IFERROR((1 + INDEX('I1 - Universal Data'!G$26:G$30, MATCH($N27, 'I1 - Universal Data'!$A$26:$A$30, 0)) + $L27)^X27-1, 0)</f>
        <v>0</v>
      </c>
      <c r="CQ27" s="341">
        <f>IFERROR((1 + INDEX('I1 - Universal Data'!H$26:H$30, MATCH($N27, 'I1 - Universal Data'!$A$26:$A$30, 0)) + $L27)^Y27-1, 0)</f>
        <v>0</v>
      </c>
      <c r="CR27" s="341">
        <f>IFERROR((1 + INDEX('I1 - Universal Data'!I$26:I$30, MATCH($N27, 'I1 - Universal Data'!$A$26:$A$30, 0)) + $L27)^Z27-1, 0)</f>
        <v>0</v>
      </c>
      <c r="CS27" s="341">
        <f>IFERROR((1 + INDEX('I1 - Universal Data'!J$26:J$30, MATCH($N27, 'I1 - Universal Data'!$A$26:$A$30, 0)) + $L27)^AA27-1, 0)</f>
        <v>0</v>
      </c>
      <c r="CT27" s="341">
        <f>IFERROR((1 + INDEX('I1 - Universal Data'!K$26:K$30, MATCH($N27, 'I1 - Universal Data'!$A$26:$A$30, 0)) + $L27)^AB27-1, 0)</f>
        <v>0</v>
      </c>
      <c r="CU27" s="341">
        <f>IFERROR((1 + INDEX('I1 - Universal Data'!L$26:L$30, MATCH($N27, 'I1 - Universal Data'!$A$26:$A$30, 0)) + $L27)^AC27-1, 0)</f>
        <v>0</v>
      </c>
      <c r="CV27" s="341">
        <f>IFERROR((1 + INDEX('I1 - Universal Data'!M$26:M$30, MATCH($N27, 'I1 - Universal Data'!$A$26:$A$30, 0)) + $L27)^AD27-1, 0)</f>
        <v>0</v>
      </c>
      <c r="CW27" s="341">
        <f>IFERROR((1 + INDEX('I1 - Universal Data'!N$26:N$30, MATCH($N27, 'I1 - Universal Data'!$A$26:$A$30, 0)) + $L27)^AE27-1, 0)</f>
        <v>0</v>
      </c>
      <c r="CX27" s="341">
        <f>IFERROR((1 + INDEX('I1 - Universal Data'!O$26:O$30, MATCH($N27, 'I1 - Universal Data'!$A$26:$A$30, 0)) + $L27)^AF27-1, 0)</f>
        <v>0</v>
      </c>
      <c r="CY27" s="341">
        <f>IFERROR((1 + INDEX('I1 - Universal Data'!P$26:P$30, MATCH($N27, 'I1 - Universal Data'!$A$26:$A$30, 0)) + $L27)^AG27-1, 0)</f>
        <v>0</v>
      </c>
      <c r="CZ27" s="341">
        <f>IFERROR((1 + INDEX('I1 - Universal Data'!Q$26:Q$30, MATCH($N27, 'I1 - Universal Data'!$A$26:$A$30, 0)) + $L27)^AH27-1, 0)</f>
        <v>0</v>
      </c>
      <c r="DA27" s="341">
        <f>IFERROR((1 + INDEX('I1 - Universal Data'!R$26:R$30, MATCH($N27, 'I1 - Universal Data'!$A$26:$A$30, 0)) + $L27)^AI27-1, 0)</f>
        <v>0</v>
      </c>
      <c r="DB27" s="341">
        <f>IFERROR((1 + INDEX('I1 - Universal Data'!S$26:S$30, MATCH($N27, 'I1 - Universal Data'!$A$26:$A$30, 0)) + $L27)^AJ27-1, 0)</f>
        <v>0</v>
      </c>
      <c r="DC27" s="341">
        <f>IFERROR((1 + INDEX('I1 - Universal Data'!T$26:T$30, MATCH($N27, 'I1 - Universal Data'!$A$26:$A$30, 0)) + $L27)^AK27-1, 0)</f>
        <v>0</v>
      </c>
      <c r="DD27" s="341">
        <f>IFERROR((1 + INDEX('I1 - Universal Data'!U$26:U$30, MATCH($N27, 'I1 - Universal Data'!$A$26:$A$30, 0)) + $L27)^AL27-1, 0)</f>
        <v>0</v>
      </c>
      <c r="DE27" s="341">
        <f>IFERROR((1 + INDEX('I1 - Universal Data'!V$26:V$30, MATCH($N27, 'I1 - Universal Data'!$A$26:$A$30, 0)) + $L27)^AM27-1, 0)</f>
        <v>0</v>
      </c>
      <c r="DF27" s="343">
        <f t="shared" ref="DF27:DU43" si="39">$K27*CN27</f>
        <v>0</v>
      </c>
      <c r="DG27" s="301">
        <f t="shared" si="39"/>
        <v>0</v>
      </c>
      <c r="DH27" s="301">
        <f t="shared" si="39"/>
        <v>0</v>
      </c>
      <c r="DI27" s="301">
        <f t="shared" si="39"/>
        <v>0</v>
      </c>
      <c r="DJ27" s="301">
        <f t="shared" si="39"/>
        <v>0</v>
      </c>
      <c r="DK27" s="301">
        <f t="shared" si="39"/>
        <v>0</v>
      </c>
      <c r="DL27" s="301">
        <f t="shared" si="39"/>
        <v>0</v>
      </c>
      <c r="DM27" s="301">
        <f t="shared" si="39"/>
        <v>0</v>
      </c>
      <c r="DN27" s="301">
        <f t="shared" si="39"/>
        <v>0</v>
      </c>
      <c r="DO27" s="301">
        <f t="shared" si="39"/>
        <v>0</v>
      </c>
      <c r="DP27" s="301">
        <f t="shared" si="39"/>
        <v>0</v>
      </c>
      <c r="DQ27" s="301">
        <f t="shared" si="39"/>
        <v>0</v>
      </c>
      <c r="DR27" s="301">
        <f t="shared" si="39"/>
        <v>0</v>
      </c>
      <c r="DS27" s="301">
        <f t="shared" si="39"/>
        <v>0</v>
      </c>
      <c r="DT27" s="301">
        <f t="shared" si="39"/>
        <v>0</v>
      </c>
      <c r="DU27" s="301">
        <f t="shared" si="35"/>
        <v>0</v>
      </c>
      <c r="DV27" s="301">
        <f t="shared" si="35"/>
        <v>0</v>
      </c>
      <c r="DW27" s="342">
        <f t="shared" si="35"/>
        <v>0</v>
      </c>
      <c r="DY27" s="345"/>
      <c r="DZ27" s="344">
        <f t="shared" si="26"/>
        <v>0</v>
      </c>
      <c r="EA27" s="301">
        <f t="shared" ref="EA27:EO43" si="40">GH27</f>
        <v>0</v>
      </c>
      <c r="EB27" s="301">
        <f t="shared" si="40"/>
        <v>0</v>
      </c>
      <c r="EC27" s="301">
        <f t="shared" si="40"/>
        <v>0</v>
      </c>
      <c r="ED27" s="301">
        <f t="shared" si="40"/>
        <v>0</v>
      </c>
      <c r="EE27" s="301">
        <f t="shared" si="40"/>
        <v>0</v>
      </c>
      <c r="EF27" s="301">
        <f t="shared" si="40"/>
        <v>0</v>
      </c>
      <c r="EG27" s="301">
        <f t="shared" si="40"/>
        <v>0</v>
      </c>
      <c r="EH27" s="301">
        <f t="shared" si="40"/>
        <v>0</v>
      </c>
      <c r="EI27" s="301">
        <f t="shared" si="40"/>
        <v>0</v>
      </c>
      <c r="EJ27" s="301">
        <f t="shared" si="40"/>
        <v>0</v>
      </c>
      <c r="EK27" s="301">
        <f t="shared" si="40"/>
        <v>0</v>
      </c>
      <c r="EL27" s="301">
        <f t="shared" si="40"/>
        <v>0</v>
      </c>
      <c r="EM27" s="301">
        <f t="shared" si="40"/>
        <v>0</v>
      </c>
      <c r="EN27" s="301">
        <f t="shared" si="40"/>
        <v>0</v>
      </c>
      <c r="EO27" s="301">
        <f t="shared" si="40"/>
        <v>0</v>
      </c>
      <c r="EP27" s="301">
        <f t="shared" si="36"/>
        <v>0</v>
      </c>
      <c r="EQ27" s="342">
        <f t="shared" si="28"/>
        <v>0</v>
      </c>
      <c r="ES27" s="345"/>
      <c r="ET27" s="386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86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86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86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86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86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86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86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86" cm="1">
        <f t="array" ref="FB27">IF($T27 = "Y", INDEX('F6 - Debt Dataset'!AS$6:AS$1806, MATCH($B$6 &amp; $A27, 'F6 - Debt Dataset'!$E$6:$E$1806 &amp; 'F6 - Debt Dataset'!$DF$6:$DF$1806, 0)), $K27 * ($F27 &gt;= FB$8) * ($F27 &lt;= FB$9))</f>
        <v>0</v>
      </c>
      <c r="FC27" s="386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86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86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86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86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86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86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86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87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45"/>
      <c r="FN27" s="301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301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301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301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301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301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301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301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301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301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301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301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301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301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301" cm="1">
        <f t="array" ref="GB27">IF($T27 = "Y", INDEX('F6 - Debt Dataset'!CI$6:CI$1806, MATCH($B$6 &amp; $A27, 'F6 - Debt Dataset'!$E$6:$E$1806 &amp; 'F6 - Debt Dataset'!$DF$6:$DF$1806, 0)), - $K27 * ($I27 &gt;= GB$8) * ($I27 &lt;= GB$9))</f>
        <v>0</v>
      </c>
      <c r="GC27" s="301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301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42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45"/>
      <c r="GH27" s="301">
        <f t="shared" ref="GH27:GV43" si="41">SUM(DZ27,ET27,FN27)</f>
        <v>0</v>
      </c>
      <c r="GI27" s="301">
        <f t="shared" si="41"/>
        <v>0</v>
      </c>
      <c r="GJ27" s="301">
        <f t="shared" si="41"/>
        <v>0</v>
      </c>
      <c r="GK27" s="301">
        <f t="shared" si="41"/>
        <v>0</v>
      </c>
      <c r="GL27" s="301">
        <f t="shared" si="41"/>
        <v>0</v>
      </c>
      <c r="GM27" s="301">
        <f t="shared" si="41"/>
        <v>0</v>
      </c>
      <c r="GN27" s="301">
        <f t="shared" si="41"/>
        <v>0</v>
      </c>
      <c r="GO27" s="301">
        <f t="shared" si="41"/>
        <v>0</v>
      </c>
      <c r="GP27" s="301">
        <f t="shared" si="41"/>
        <v>0</v>
      </c>
      <c r="GQ27" s="301">
        <f t="shared" si="41"/>
        <v>0</v>
      </c>
      <c r="GR27" s="301">
        <f t="shared" si="41"/>
        <v>0</v>
      </c>
      <c r="GS27" s="301">
        <f t="shared" si="41"/>
        <v>0</v>
      </c>
      <c r="GT27" s="301">
        <f t="shared" si="41"/>
        <v>0</v>
      </c>
      <c r="GU27" s="301">
        <f t="shared" si="41"/>
        <v>0</v>
      </c>
      <c r="GV27" s="301">
        <f t="shared" si="41"/>
        <v>0</v>
      </c>
      <c r="GW27" s="301">
        <f t="shared" si="37"/>
        <v>0</v>
      </c>
      <c r="GX27" s="301">
        <f t="shared" si="30"/>
        <v>0</v>
      </c>
      <c r="GY27" s="342">
        <f t="shared" si="30"/>
        <v>0</v>
      </c>
      <c r="HA27" s="348"/>
      <c r="HB27" s="301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301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301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301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301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301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301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301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301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301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301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301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301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301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301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301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301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42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35" t="str" cm="1">
        <f t="array" ref="HU27">IF($T27 = "Y", INDEX('F6 - Debt Dataset'!BC$6:BC$1806, MATCH($B$6 &amp; $A27, 'F6 - Debt Dataset'!$E$6:$E$1806 &amp; 'F6 - Debt Dataset'!$DF$6:$DF$1806, 0)), "-")</f>
        <v>-</v>
      </c>
      <c r="HV27" s="346" t="str" cm="1">
        <f t="array" ref="HV27">IF($T27 = "Y", INDEX('F6 - Debt Dataset'!BD$6:BD$1806, MATCH($B$6 &amp; $A27, 'F6 - Debt Dataset'!$E$6:$E$1806 &amp; 'F6 - Debt Dataset'!$DF$6:$DF$1806, 0)), "-")</f>
        <v>-</v>
      </c>
      <c r="HW27" s="346" t="str" cm="1">
        <f t="array" ref="HW27">IF($T27 = "Y", INDEX('F6 - Debt Dataset'!BE$6:BE$1806, MATCH($B$6 &amp; $A27, 'F6 - Debt Dataset'!$E$6:$E$1806 &amp; 'F6 - Debt Dataset'!$DF$6:$DF$1806, 0)), "-")</f>
        <v>-</v>
      </c>
      <c r="HX27" s="346" t="str" cm="1">
        <f t="array" ref="HX27">IF($T27 = "Y", INDEX('F6 - Debt Dataset'!BF$6:BF$1806, MATCH($B$6 &amp; $A27, 'F6 - Debt Dataset'!$E$6:$E$1806 &amp; 'F6 - Debt Dataset'!$DF$6:$DF$1806, 0)), "-")</f>
        <v>-</v>
      </c>
      <c r="HY27" s="346" t="str" cm="1">
        <f t="array" ref="HY27">IF($T27 = "Y", INDEX('F6 - Debt Dataset'!BG$6:BG$1806, MATCH($B$6 &amp; $A27, 'F6 - Debt Dataset'!$E$6:$E$1806 &amp; 'F6 - Debt Dataset'!$DF$6:$DF$1806, 0)), "-")</f>
        <v>-</v>
      </c>
      <c r="HZ27" s="346" t="str" cm="1">
        <f t="array" ref="HZ27">IF($T27 = "Y", INDEX('F6 - Debt Dataset'!BH$6:BH$1806, MATCH($B$6 &amp; $A27, 'F6 - Debt Dataset'!$E$6:$E$1806 &amp; 'F6 - Debt Dataset'!$DF$6:$DF$1806, 0)), "-")</f>
        <v>-</v>
      </c>
      <c r="IA27" s="346" t="str" cm="1">
        <f t="array" ref="IA27">IF($T27 = "Y", INDEX('F6 - Debt Dataset'!BI$6:BI$1806, MATCH($B$6 &amp; $A27, 'F6 - Debt Dataset'!$E$6:$E$1806 &amp; 'F6 - Debt Dataset'!$DF$6:$DF$1806, 0)), "-")</f>
        <v>-</v>
      </c>
      <c r="IB27" s="346" t="str" cm="1">
        <f t="array" ref="IB27">IF($T27 = "Y", INDEX('F6 - Debt Dataset'!BJ$6:BJ$1806, MATCH($B$6 &amp; $A27, 'F6 - Debt Dataset'!$E$6:$E$1806 &amp; 'F6 - Debt Dataset'!$DF$6:$DF$1806, 0)), "-")</f>
        <v>-</v>
      </c>
      <c r="IC27" s="346" t="str" cm="1">
        <f t="array" ref="IC27">IF($T27 = "Y", INDEX('F6 - Debt Dataset'!BK$6:BK$1806, MATCH($B$6 &amp; $A27, 'F6 - Debt Dataset'!$E$6:$E$1806 &amp; 'F6 - Debt Dataset'!$DF$6:$DF$1806, 0)), "-")</f>
        <v>-</v>
      </c>
      <c r="ID27" s="346" t="str" cm="1">
        <f t="array" ref="ID27">IF($T27 = "Y", INDEX('F6 - Debt Dataset'!BL$6:BL$1806, MATCH($B$6 &amp; $A27, 'F6 - Debt Dataset'!$E$6:$E$1806 &amp; 'F6 - Debt Dataset'!$DF$6:$DF$1806, 0)), "-")</f>
        <v>-</v>
      </c>
      <c r="IE27" s="346" t="str" cm="1">
        <f t="array" ref="IE27">IF($T27 = "Y", INDEX('F6 - Debt Dataset'!BM$6:BM$1806, MATCH($B$6 &amp; $A27, 'F6 - Debt Dataset'!$E$6:$E$1806 &amp; 'F6 - Debt Dataset'!$DF$6:$DF$1806, 0)), "-")</f>
        <v>-</v>
      </c>
      <c r="IF27" s="346" t="str" cm="1">
        <f t="array" ref="IF27">IF($T27 = "Y", INDEX('F6 - Debt Dataset'!BN$6:BN$1806, MATCH($B$6 &amp; $A27, 'F6 - Debt Dataset'!$E$6:$E$1806 &amp; 'F6 - Debt Dataset'!$DF$6:$DF$1806, 0)), "-")</f>
        <v>-</v>
      </c>
      <c r="IG27" s="346" t="str" cm="1">
        <f t="array" ref="IG27">IF($T27 = "Y", INDEX('F6 - Debt Dataset'!BO$6:BO$1806, MATCH($B$6 &amp; $A27, 'F6 - Debt Dataset'!$E$6:$E$1806 &amp; 'F6 - Debt Dataset'!$DF$6:$DF$1806, 0)), "-")</f>
        <v>-</v>
      </c>
      <c r="IH27" s="346" t="str" cm="1">
        <f t="array" ref="IH27">IF($T27 = "Y", INDEX('F6 - Debt Dataset'!BP$6:BP$1806, MATCH($B$6 &amp; $A27, 'F6 - Debt Dataset'!$E$6:$E$1806 &amp; 'F6 - Debt Dataset'!$DF$6:$DF$1806, 0)), "-")</f>
        <v>-</v>
      </c>
      <c r="II27" s="346" t="str" cm="1">
        <f t="array" ref="II27">IF($T27 = "Y", INDEX('F6 - Debt Dataset'!BQ$6:BQ$1806, MATCH($B$6 &amp; $A27, 'F6 - Debt Dataset'!$E$6:$E$1806 &amp; 'F6 - Debt Dataset'!$DF$6:$DF$1806, 0)), "-")</f>
        <v>-</v>
      </c>
      <c r="IJ27" s="346" t="str" cm="1">
        <f t="array" ref="IJ27">IF($T27 = "Y", INDEX('F6 - Debt Dataset'!BR$6:BR$1806, MATCH($B$6 &amp; $A27, 'F6 - Debt Dataset'!$E$6:$E$1806 &amp; 'F6 - Debt Dataset'!$DF$6:$DF$1806, 0)), "-")</f>
        <v>-</v>
      </c>
      <c r="IK27" s="346" t="str" cm="1">
        <f t="array" ref="IK27">IF($T27 = "Y", INDEX('F6 - Debt Dataset'!BS$6:BS$1806, MATCH($B$6 &amp; $A27, 'F6 - Debt Dataset'!$E$6:$E$1806 &amp; 'F6 - Debt Dataset'!$DF$6:$DF$1806, 0)), "-")</f>
        <v>-</v>
      </c>
      <c r="IL27" s="347" t="str" cm="1">
        <f t="array" ref="IL27">IF($T27 = "Y", INDEX('F6 - Debt Dataset'!BT$6:BT$1806, MATCH($B$6 &amp; $A27, 'F6 - Debt Dataset'!$E$6:$E$1806 &amp; 'F6 - Debt Dataset'!$DF$6:$DF$1806, 0)), "-")</f>
        <v>-</v>
      </c>
      <c r="IN27" s="335" t="str" cm="1">
        <f t="array" ref="IN27">IF($T27 = "Y", INDEX('F6 - Debt Dataset'!CM$6:CM$1806, MATCH($B$6 &amp; $A27, 'F6 - Debt Dataset'!$E$6:$E$1806 &amp; 'F6 - Debt Dataset'!$DF$6:$DF$1806, 0)), "-")</f>
        <v>-</v>
      </c>
      <c r="IO27" s="346" t="str" cm="1">
        <f t="array" ref="IO27">IF($T27 = "Y", INDEX('F6 - Debt Dataset'!CN$6:CN$1806, MATCH($B$6 &amp; $A27, 'F6 - Debt Dataset'!$E$6:$E$1806 &amp; 'F6 - Debt Dataset'!$DF$6:$DF$1806, 0)), "-")</f>
        <v>-</v>
      </c>
      <c r="IP27" s="346" t="str" cm="1">
        <f t="array" ref="IP27">IF($T27 = "Y", INDEX('F6 - Debt Dataset'!CO$6:CO$1806, MATCH($B$6 &amp; $A27, 'F6 - Debt Dataset'!$E$6:$E$1806 &amp; 'F6 - Debt Dataset'!$DF$6:$DF$1806, 0)), "-")</f>
        <v>-</v>
      </c>
      <c r="IQ27" s="346" t="str" cm="1">
        <f t="array" ref="IQ27">IF($T27 = "Y", INDEX('F6 - Debt Dataset'!CP$6:CP$1806, MATCH($B$6 &amp; $A27, 'F6 - Debt Dataset'!$E$6:$E$1806 &amp; 'F6 - Debt Dataset'!$DF$6:$DF$1806, 0)), "-")</f>
        <v>-</v>
      </c>
      <c r="IR27" s="346" t="str" cm="1">
        <f t="array" ref="IR27">IF($T27 = "Y", INDEX('F6 - Debt Dataset'!CQ$6:CQ$1806, MATCH($B$6 &amp; $A27, 'F6 - Debt Dataset'!$E$6:$E$1806 &amp; 'F6 - Debt Dataset'!$DF$6:$DF$1806, 0)), "-")</f>
        <v>-</v>
      </c>
      <c r="IS27" s="346" t="str" cm="1">
        <f t="array" ref="IS27">IF($T27 = "Y", INDEX('F6 - Debt Dataset'!CR$6:CR$1806, MATCH($B$6 &amp; $A27, 'F6 - Debt Dataset'!$E$6:$E$1806 &amp; 'F6 - Debt Dataset'!$DF$6:$DF$1806, 0)), "-")</f>
        <v>-</v>
      </c>
      <c r="IT27" s="346" t="str" cm="1">
        <f t="array" ref="IT27">IF($T27 = "Y", INDEX('F6 - Debt Dataset'!CS$6:CS$1806, MATCH($B$6 &amp; $A27, 'F6 - Debt Dataset'!$E$6:$E$1806 &amp; 'F6 - Debt Dataset'!$DF$6:$DF$1806, 0)), "-")</f>
        <v>-</v>
      </c>
      <c r="IU27" s="346" t="str" cm="1">
        <f t="array" ref="IU27">IF($T27 = "Y", INDEX('F6 - Debt Dataset'!CT$6:CT$1806, MATCH($B$6 &amp; $A27, 'F6 - Debt Dataset'!$E$6:$E$1806 &amp; 'F6 - Debt Dataset'!$DF$6:$DF$1806, 0)), "-")</f>
        <v>-</v>
      </c>
      <c r="IV27" s="346" t="str" cm="1">
        <f t="array" ref="IV27">IF($T27 = "Y", INDEX('F6 - Debt Dataset'!CU$6:CU$1806, MATCH($B$6 &amp; $A27, 'F6 - Debt Dataset'!$E$6:$E$1806 &amp; 'F6 - Debt Dataset'!$DF$6:$DF$1806, 0)), "-")</f>
        <v>-</v>
      </c>
      <c r="IW27" s="346" t="str" cm="1">
        <f t="array" ref="IW27">IF($T27 = "Y", INDEX('F6 - Debt Dataset'!CV$6:CV$1806, MATCH($B$6 &amp; $A27, 'F6 - Debt Dataset'!$E$6:$E$1806 &amp; 'F6 - Debt Dataset'!$DF$6:$DF$1806, 0)), "-")</f>
        <v>-</v>
      </c>
      <c r="IX27" s="346" t="str" cm="1">
        <f t="array" ref="IX27">IF($T27 = "Y", INDEX('F6 - Debt Dataset'!CW$6:CW$1806, MATCH($B$6 &amp; $A27, 'F6 - Debt Dataset'!$E$6:$E$1806 &amp; 'F6 - Debt Dataset'!$DF$6:$DF$1806, 0)), "-")</f>
        <v>-</v>
      </c>
      <c r="IY27" s="346" t="str" cm="1">
        <f t="array" ref="IY27">IF($T27 = "Y", INDEX('F6 - Debt Dataset'!CX$6:CX$1806, MATCH($B$6 &amp; $A27, 'F6 - Debt Dataset'!$E$6:$E$1806 &amp; 'F6 - Debt Dataset'!$DF$6:$DF$1806, 0)), "-")</f>
        <v>-</v>
      </c>
      <c r="IZ27" s="346" t="str" cm="1">
        <f t="array" ref="IZ27">IF($T27 = "Y", INDEX('F6 - Debt Dataset'!CY$6:CY$1806, MATCH($B$6 &amp; $A27, 'F6 - Debt Dataset'!$E$6:$E$1806 &amp; 'F6 - Debt Dataset'!$DF$6:$DF$1806, 0)), "-")</f>
        <v>-</v>
      </c>
      <c r="JA27" s="346" t="str" cm="1">
        <f t="array" ref="JA27">IF($T27 = "Y", INDEX('F6 - Debt Dataset'!CZ$6:CZ$1806, MATCH($B$6 &amp; $A27, 'F6 - Debt Dataset'!$E$6:$E$1806 &amp; 'F6 - Debt Dataset'!$DF$6:$DF$1806, 0)), "-")</f>
        <v>-</v>
      </c>
      <c r="JB27" s="346" t="str" cm="1">
        <f t="array" ref="JB27">IF($T27 = "Y", INDEX('F6 - Debt Dataset'!DA$6:DA$1806, MATCH($B$6 &amp; $A27, 'F6 - Debt Dataset'!$E$6:$E$1806 &amp; 'F6 - Debt Dataset'!$DF$6:$DF$1806, 0)), "-")</f>
        <v>-</v>
      </c>
      <c r="JC27" s="346" t="str" cm="1">
        <f t="array" ref="JC27">IF($T27 = "Y", INDEX('F6 - Debt Dataset'!DB$6:DB$1806, MATCH($B$6 &amp; $A27, 'F6 - Debt Dataset'!$E$6:$E$1806 &amp; 'F6 - Debt Dataset'!$DF$6:$DF$1806, 0)), "-")</f>
        <v>-</v>
      </c>
      <c r="JD27" s="346" t="str" cm="1">
        <f t="array" ref="JD27">IF($T27 = "Y", INDEX('F6 - Debt Dataset'!DC$6:DC$1806, MATCH($B$6 &amp; $A27, 'F6 - Debt Dataset'!$E$6:$E$1806 &amp; 'F6 - Debt Dataset'!$DF$6:$DF$1806, 0)), "-")</f>
        <v>-</v>
      </c>
      <c r="JE27" s="347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93">
        <f t="shared" si="31"/>
        <v>18</v>
      </c>
      <c r="B28" s="393" t="str" cm="1">
        <f t="array" ref="B28">IFERROR(INDEX('F6 - Debt Dataset'!$C$6:$C$1806, MATCH($B$6 &amp; $A28, 'F6 - Debt Dataset'!$E$6:$E$1806 &amp; 'F6 - Debt Dataset'!$DF$6:$DF$1806, 0)), "-")</f>
        <v>-</v>
      </c>
      <c r="C28" s="393" t="str" cm="1">
        <f t="array" ref="C28">IFERROR(INDEX('F6 - Debt Dataset'!$A$6:$A$1806, MATCH($B$6 &amp; $A28, 'F6 - Debt Dataset'!$E$6:$E$1806 &amp; 'F6 - Debt Dataset'!$DF$6:$DF$1806, 0)), "-")</f>
        <v>-</v>
      </c>
      <c r="D28" s="393" t="str" cm="1">
        <f t="array" ref="D28">IFERROR(INDEX('F6 - Debt Dataset'!$B$6:$B$1806, MATCH($B$6 &amp; $A28, 'F6 - Debt Dataset'!$E$6:$E$1806 &amp; 'F6 - Debt Dataset'!$DF$6:$DF$1806, 0)), "-")</f>
        <v>-</v>
      </c>
      <c r="E28" s="393" t="str" cm="1">
        <f t="array" ref="E28">IFERROR(INDEX('F6 - Debt Dataset'!$H$6:$H$1806, MATCH($B$6 &amp; $A28, 'F6 - Debt Dataset'!$E$6:$E$1806 &amp; 'F6 - Debt Dataset'!$DF$6:$DF$1806, 0)), "-")</f>
        <v>-</v>
      </c>
      <c r="F28" s="394" t="str" cm="1">
        <f t="array" ref="F28">IFERROR(INDEX('F6 - Debt Dataset'!$J$6:$J$1806, MATCH($B$6 &amp;$A28, 'F6 - Debt Dataset'!$E$6:$E$1806 &amp; 'F6 - Debt Dataset'!$DF$6:$DF$1806, 0)), "-")</f>
        <v>-</v>
      </c>
      <c r="G28" s="394" t="str" cm="1">
        <f t="array" ref="G28">IFERROR(INDEX('F6 - Debt Dataset'!$K$6:$K$1806, MATCH($B$6 &amp;$A28, 'F6 - Debt Dataset'!$E$6:$E$1806 &amp; 'F6 - Debt Dataset'!$DF$6:$DF$1806, 0)), "-")</f>
        <v>-</v>
      </c>
      <c r="H28" s="394" t="str" cm="1">
        <f t="array" ref="H28">IFERROR(INDEX('F6 - Debt Dataset'!$L$6:$L$1806, MATCH($B$6 &amp;$A28, 'F6 - Debt Dataset'!$E$6:$E$1806 &amp; 'F6 - Debt Dataset'!$DF$6:$DF$1806, 0)), "-")</f>
        <v>-</v>
      </c>
      <c r="I28" s="394" t="str">
        <f t="shared" si="17"/>
        <v>-</v>
      </c>
      <c r="J28" s="393" t="str" cm="1">
        <f t="array" ref="J28">IFERROR(INDEX('F6 - Debt Dataset'!$N$6:$N$1806, MATCH($B$6 &amp;$A28, 'F6 - Debt Dataset'!$E$6:$E$1806 &amp; 'F6 - Debt Dataset'!$DF$6:$DF$1806, 0)), "-")</f>
        <v>-</v>
      </c>
      <c r="K28" s="395" cm="1">
        <f t="array" ref="K28">IFERROR(INDEX('F6 - Debt Dataset'!$S$6:$S$1806, MATCH($B$6 &amp; $A28, 'F6 - Debt Dataset'!$E$6:$E$1806 &amp; 'F6 - Debt Dataset'!$DF$6:$DF$1806, 0)), 0)</f>
        <v>0</v>
      </c>
      <c r="L28" s="396" cm="1">
        <f t="array" ref="L28">IFERROR(INDEX('F6 - Debt Dataset'!$W$6:$W$1806, MATCH($B$6 &amp; $A28, 'F6 - Debt Dataset'!$E$6:$E$1806 &amp; 'F6 - Debt Dataset'!$DF$6:$DF$1806, 0)), 0)</f>
        <v>0</v>
      </c>
      <c r="M28" s="397" t="str" cm="1">
        <f t="array" ref="M28">IFERROR(INDEX('F6 - Debt Dataset'!$E$6:$E$1806, MATCH($B$6 &amp; $A28, 'F6 - Debt Dataset'!$E$6:$E$1806 &amp; 'F6 - Debt Dataset'!$DF$6:$DF$1806, 0)), "-")</f>
        <v>-</v>
      </c>
      <c r="N28" s="397" t="str" cm="1">
        <f t="array" ref="N28">IFERROR(INDEX('F6 - Debt Dataset'!$X$6:$X$1806, MATCH($B$6 &amp; $A28, 'F6 - Debt Dataset'!$E$6:$E$1806 &amp; 'F6 - Debt Dataset'!$DF$6:$DF$1806, 0)), "-")</f>
        <v>-</v>
      </c>
      <c r="O28" s="393"/>
      <c r="P28" s="393"/>
      <c r="Q28" s="393"/>
      <c r="R28" s="393" t="str">
        <f t="shared" si="18"/>
        <v>-</v>
      </c>
      <c r="S28" s="393" t="str">
        <f t="shared" si="19"/>
        <v>-</v>
      </c>
      <c r="T28" s="400" t="str" cm="1">
        <f t="array" ref="T28">IFERROR(INDEX('F6 - Debt Dataset'!$AH$6:$AH$1806, MATCH($B$6 &amp; $A28, 'F6 - Debt Dataset'!$E$6:$E$1806 &amp; 'F6 - Debt Dataset'!$DF$6:$DF$1806, 0)), "-")</f>
        <v>-</v>
      </c>
      <c r="U28" s="345"/>
      <c r="V28" s="338">
        <f t="shared" si="38"/>
        <v>0</v>
      </c>
      <c r="W28" s="338">
        <f t="shared" si="38"/>
        <v>0</v>
      </c>
      <c r="X28" s="338">
        <f t="shared" si="38"/>
        <v>0</v>
      </c>
      <c r="Y28" s="338">
        <f t="shared" si="38"/>
        <v>0</v>
      </c>
      <c r="Z28" s="338">
        <f t="shared" si="38"/>
        <v>0</v>
      </c>
      <c r="AA28" s="338">
        <f t="shared" si="38"/>
        <v>0</v>
      </c>
      <c r="AB28" s="338">
        <f t="shared" si="38"/>
        <v>0</v>
      </c>
      <c r="AC28" s="338">
        <f t="shared" si="38"/>
        <v>0</v>
      </c>
      <c r="AD28" s="338">
        <f t="shared" si="38"/>
        <v>0</v>
      </c>
      <c r="AE28" s="338">
        <f t="shared" si="38"/>
        <v>0</v>
      </c>
      <c r="AF28" s="338">
        <f t="shared" si="38"/>
        <v>0</v>
      </c>
      <c r="AG28" s="338">
        <f t="shared" si="38"/>
        <v>0</v>
      </c>
      <c r="AH28" s="338">
        <f t="shared" si="38"/>
        <v>0</v>
      </c>
      <c r="AI28" s="338">
        <f t="shared" si="38"/>
        <v>0</v>
      </c>
      <c r="AJ28" s="338">
        <f t="shared" si="38"/>
        <v>0</v>
      </c>
      <c r="AK28" s="338">
        <f t="shared" si="33"/>
        <v>0</v>
      </c>
      <c r="AL28" s="338">
        <f t="shared" si="21"/>
        <v>0</v>
      </c>
      <c r="AM28" s="338">
        <f t="shared" si="21"/>
        <v>0</v>
      </c>
      <c r="AN28" s="345"/>
      <c r="AO28" s="301">
        <f t="shared" si="32"/>
        <v>0</v>
      </c>
      <c r="AP28" s="301">
        <f t="shared" si="32"/>
        <v>0</v>
      </c>
      <c r="AQ28" s="301">
        <f t="shared" si="32"/>
        <v>0</v>
      </c>
      <c r="AR28" s="301">
        <f t="shared" si="32"/>
        <v>0</v>
      </c>
      <c r="AS28" s="301">
        <f t="shared" si="32"/>
        <v>0</v>
      </c>
      <c r="AT28" s="301">
        <f t="shared" si="32"/>
        <v>0</v>
      </c>
      <c r="AU28" s="301">
        <f t="shared" si="32"/>
        <v>0</v>
      </c>
      <c r="AV28" s="301">
        <f t="shared" si="32"/>
        <v>0</v>
      </c>
      <c r="AW28" s="301">
        <f t="shared" si="32"/>
        <v>0</v>
      </c>
      <c r="AX28" s="301">
        <f t="shared" si="32"/>
        <v>0</v>
      </c>
      <c r="AY28" s="301">
        <f t="shared" si="32"/>
        <v>0</v>
      </c>
      <c r="AZ28" s="301">
        <f t="shared" si="32"/>
        <v>0</v>
      </c>
      <c r="BA28" s="301">
        <f t="shared" si="32"/>
        <v>0</v>
      </c>
      <c r="BB28" s="301">
        <f t="shared" si="32"/>
        <v>0</v>
      </c>
      <c r="BC28" s="301">
        <f t="shared" si="32"/>
        <v>0</v>
      </c>
      <c r="BD28" s="301">
        <f t="shared" si="32"/>
        <v>0</v>
      </c>
      <c r="BE28" s="301">
        <f t="shared" si="34"/>
        <v>0</v>
      </c>
      <c r="BF28" s="342">
        <f t="shared" si="23"/>
        <v>0</v>
      </c>
      <c r="BG28" s="340"/>
      <c r="BH28" s="340"/>
      <c r="BI28" s="340"/>
      <c r="BJ28" s="340"/>
      <c r="BK28" s="340"/>
      <c r="BL28" s="340"/>
      <c r="BM28" s="340"/>
      <c r="BN28" s="340"/>
      <c r="BO28" s="340"/>
      <c r="BP28" s="340"/>
      <c r="BQ28" s="340"/>
      <c r="BR28" s="340"/>
      <c r="BS28" s="340"/>
      <c r="BT28" s="340"/>
      <c r="BU28" s="340"/>
      <c r="BV28" s="340"/>
      <c r="BW28" s="340"/>
      <c r="BX28" s="340"/>
      <c r="BY28" s="340"/>
      <c r="BZ28" s="340"/>
      <c r="CA28" s="340"/>
      <c r="CB28" s="340"/>
      <c r="CC28" s="340"/>
      <c r="CD28" s="340"/>
      <c r="CE28" s="340"/>
      <c r="CF28" s="340"/>
      <c r="CG28" s="340"/>
      <c r="CH28" s="340"/>
      <c r="CI28" s="340"/>
      <c r="CJ28" s="340"/>
      <c r="CK28" s="340"/>
      <c r="CL28" s="340"/>
      <c r="CM28" s="339"/>
      <c r="CN28" s="341">
        <f>IFERROR((1 + INDEX('I1 - Universal Data'!E$26:E$30, MATCH($N28, 'I1 - Universal Data'!$A$26:$A$30, 0)) + $L28)^V28-1, 0)</f>
        <v>0</v>
      </c>
      <c r="CO28" s="341">
        <f>IFERROR((1 + INDEX('I1 - Universal Data'!F$26:F$30, MATCH($N28, 'I1 - Universal Data'!$A$26:$A$30, 0)) + $L28)^W28-1, 0)</f>
        <v>0</v>
      </c>
      <c r="CP28" s="341">
        <f>IFERROR((1 + INDEX('I1 - Universal Data'!G$26:G$30, MATCH($N28, 'I1 - Universal Data'!$A$26:$A$30, 0)) + $L28)^X28-1, 0)</f>
        <v>0</v>
      </c>
      <c r="CQ28" s="341">
        <f>IFERROR((1 + INDEX('I1 - Universal Data'!H$26:H$30, MATCH($N28, 'I1 - Universal Data'!$A$26:$A$30, 0)) + $L28)^Y28-1, 0)</f>
        <v>0</v>
      </c>
      <c r="CR28" s="341">
        <f>IFERROR((1 + INDEX('I1 - Universal Data'!I$26:I$30, MATCH($N28, 'I1 - Universal Data'!$A$26:$A$30, 0)) + $L28)^Z28-1, 0)</f>
        <v>0</v>
      </c>
      <c r="CS28" s="341">
        <f>IFERROR((1 + INDEX('I1 - Universal Data'!J$26:J$30, MATCH($N28, 'I1 - Universal Data'!$A$26:$A$30, 0)) + $L28)^AA28-1, 0)</f>
        <v>0</v>
      </c>
      <c r="CT28" s="341">
        <f>IFERROR((1 + INDEX('I1 - Universal Data'!K$26:K$30, MATCH($N28, 'I1 - Universal Data'!$A$26:$A$30, 0)) + $L28)^AB28-1, 0)</f>
        <v>0</v>
      </c>
      <c r="CU28" s="341">
        <f>IFERROR((1 + INDEX('I1 - Universal Data'!L$26:L$30, MATCH($N28, 'I1 - Universal Data'!$A$26:$A$30, 0)) + $L28)^AC28-1, 0)</f>
        <v>0</v>
      </c>
      <c r="CV28" s="341">
        <f>IFERROR((1 + INDEX('I1 - Universal Data'!M$26:M$30, MATCH($N28, 'I1 - Universal Data'!$A$26:$A$30, 0)) + $L28)^AD28-1, 0)</f>
        <v>0</v>
      </c>
      <c r="CW28" s="341">
        <f>IFERROR((1 + INDEX('I1 - Universal Data'!N$26:N$30, MATCH($N28, 'I1 - Universal Data'!$A$26:$A$30, 0)) + $L28)^AE28-1, 0)</f>
        <v>0</v>
      </c>
      <c r="CX28" s="341">
        <f>IFERROR((1 + INDEX('I1 - Universal Data'!O$26:O$30, MATCH($N28, 'I1 - Universal Data'!$A$26:$A$30, 0)) + $L28)^AF28-1, 0)</f>
        <v>0</v>
      </c>
      <c r="CY28" s="341">
        <f>IFERROR((1 + INDEX('I1 - Universal Data'!P$26:P$30, MATCH($N28, 'I1 - Universal Data'!$A$26:$A$30, 0)) + $L28)^AG28-1, 0)</f>
        <v>0</v>
      </c>
      <c r="CZ28" s="341">
        <f>IFERROR((1 + INDEX('I1 - Universal Data'!Q$26:Q$30, MATCH($N28, 'I1 - Universal Data'!$A$26:$A$30, 0)) + $L28)^AH28-1, 0)</f>
        <v>0</v>
      </c>
      <c r="DA28" s="341">
        <f>IFERROR((1 + INDEX('I1 - Universal Data'!R$26:R$30, MATCH($N28, 'I1 - Universal Data'!$A$26:$A$30, 0)) + $L28)^AI28-1, 0)</f>
        <v>0</v>
      </c>
      <c r="DB28" s="341">
        <f>IFERROR((1 + INDEX('I1 - Universal Data'!S$26:S$30, MATCH($N28, 'I1 - Universal Data'!$A$26:$A$30, 0)) + $L28)^AJ28-1, 0)</f>
        <v>0</v>
      </c>
      <c r="DC28" s="341">
        <f>IFERROR((1 + INDEX('I1 - Universal Data'!T$26:T$30, MATCH($N28, 'I1 - Universal Data'!$A$26:$A$30, 0)) + $L28)^AK28-1, 0)</f>
        <v>0</v>
      </c>
      <c r="DD28" s="341">
        <f>IFERROR((1 + INDEX('I1 - Universal Data'!U$26:U$30, MATCH($N28, 'I1 - Universal Data'!$A$26:$A$30, 0)) + $L28)^AL28-1, 0)</f>
        <v>0</v>
      </c>
      <c r="DE28" s="341">
        <f>IFERROR((1 + INDEX('I1 - Universal Data'!V$26:V$30, MATCH($N28, 'I1 - Universal Data'!$A$26:$A$30, 0)) + $L28)^AM28-1, 0)</f>
        <v>0</v>
      </c>
      <c r="DF28" s="343">
        <f t="shared" si="39"/>
        <v>0</v>
      </c>
      <c r="DG28" s="301">
        <f t="shared" si="39"/>
        <v>0</v>
      </c>
      <c r="DH28" s="301">
        <f t="shared" si="39"/>
        <v>0</v>
      </c>
      <c r="DI28" s="301">
        <f t="shared" si="39"/>
        <v>0</v>
      </c>
      <c r="DJ28" s="301">
        <f t="shared" si="39"/>
        <v>0</v>
      </c>
      <c r="DK28" s="301">
        <f t="shared" si="39"/>
        <v>0</v>
      </c>
      <c r="DL28" s="301">
        <f t="shared" si="39"/>
        <v>0</v>
      </c>
      <c r="DM28" s="301">
        <f t="shared" si="39"/>
        <v>0</v>
      </c>
      <c r="DN28" s="301">
        <f t="shared" si="39"/>
        <v>0</v>
      </c>
      <c r="DO28" s="301">
        <f t="shared" si="39"/>
        <v>0</v>
      </c>
      <c r="DP28" s="301">
        <f t="shared" si="39"/>
        <v>0</v>
      </c>
      <c r="DQ28" s="301">
        <f t="shared" si="39"/>
        <v>0</v>
      </c>
      <c r="DR28" s="301">
        <f t="shared" si="39"/>
        <v>0</v>
      </c>
      <c r="DS28" s="301">
        <f t="shared" si="39"/>
        <v>0</v>
      </c>
      <c r="DT28" s="301">
        <f t="shared" si="39"/>
        <v>0</v>
      </c>
      <c r="DU28" s="301">
        <f t="shared" si="35"/>
        <v>0</v>
      </c>
      <c r="DV28" s="301">
        <f t="shared" si="35"/>
        <v>0</v>
      </c>
      <c r="DW28" s="342">
        <f t="shared" si="35"/>
        <v>0</v>
      </c>
      <c r="DY28" s="345"/>
      <c r="DZ28" s="344">
        <f t="shared" si="26"/>
        <v>0</v>
      </c>
      <c r="EA28" s="301">
        <f t="shared" si="40"/>
        <v>0</v>
      </c>
      <c r="EB28" s="301">
        <f t="shared" si="40"/>
        <v>0</v>
      </c>
      <c r="EC28" s="301">
        <f t="shared" si="40"/>
        <v>0</v>
      </c>
      <c r="ED28" s="301">
        <f t="shared" si="40"/>
        <v>0</v>
      </c>
      <c r="EE28" s="301">
        <f t="shared" si="40"/>
        <v>0</v>
      </c>
      <c r="EF28" s="301">
        <f t="shared" si="40"/>
        <v>0</v>
      </c>
      <c r="EG28" s="301">
        <f t="shared" si="40"/>
        <v>0</v>
      </c>
      <c r="EH28" s="301">
        <f t="shared" si="40"/>
        <v>0</v>
      </c>
      <c r="EI28" s="301">
        <f t="shared" si="40"/>
        <v>0</v>
      </c>
      <c r="EJ28" s="301">
        <f t="shared" si="40"/>
        <v>0</v>
      </c>
      <c r="EK28" s="301">
        <f t="shared" si="40"/>
        <v>0</v>
      </c>
      <c r="EL28" s="301">
        <f t="shared" si="40"/>
        <v>0</v>
      </c>
      <c r="EM28" s="301">
        <f t="shared" si="40"/>
        <v>0</v>
      </c>
      <c r="EN28" s="301">
        <f t="shared" si="40"/>
        <v>0</v>
      </c>
      <c r="EO28" s="301">
        <f t="shared" si="40"/>
        <v>0</v>
      </c>
      <c r="EP28" s="301">
        <f t="shared" si="36"/>
        <v>0</v>
      </c>
      <c r="EQ28" s="342">
        <f t="shared" si="28"/>
        <v>0</v>
      </c>
      <c r="ES28" s="345"/>
      <c r="ET28" s="386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86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86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86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86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86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86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86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86" cm="1">
        <f t="array" ref="FB28">IF($T28 = "Y", INDEX('F6 - Debt Dataset'!AS$6:AS$1806, MATCH($B$6 &amp; $A28, 'F6 - Debt Dataset'!$E$6:$E$1806 &amp; 'F6 - Debt Dataset'!$DF$6:$DF$1806, 0)), $K28 * ($F28 &gt;= FB$8) * ($F28 &lt;= FB$9))</f>
        <v>0</v>
      </c>
      <c r="FC28" s="386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86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86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86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86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86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86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86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87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45"/>
      <c r="FN28" s="301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301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301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301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301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301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301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301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301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301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301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301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301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301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301" cm="1">
        <f t="array" ref="GB28">IF($T28 = "Y", INDEX('F6 - Debt Dataset'!CI$6:CI$1806, MATCH($B$6 &amp; $A28, 'F6 - Debt Dataset'!$E$6:$E$1806 &amp; 'F6 - Debt Dataset'!$DF$6:$DF$1806, 0)), - $K28 * ($I28 &gt;= GB$8) * ($I28 &lt;= GB$9))</f>
        <v>0</v>
      </c>
      <c r="GC28" s="301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301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42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45"/>
      <c r="GH28" s="301">
        <f t="shared" si="41"/>
        <v>0</v>
      </c>
      <c r="GI28" s="301">
        <f t="shared" si="41"/>
        <v>0</v>
      </c>
      <c r="GJ28" s="301">
        <f t="shared" si="41"/>
        <v>0</v>
      </c>
      <c r="GK28" s="301">
        <f t="shared" si="41"/>
        <v>0</v>
      </c>
      <c r="GL28" s="301">
        <f t="shared" si="41"/>
        <v>0</v>
      </c>
      <c r="GM28" s="301">
        <f t="shared" si="41"/>
        <v>0</v>
      </c>
      <c r="GN28" s="301">
        <f t="shared" si="41"/>
        <v>0</v>
      </c>
      <c r="GO28" s="301">
        <f t="shared" si="41"/>
        <v>0</v>
      </c>
      <c r="GP28" s="301">
        <f t="shared" si="41"/>
        <v>0</v>
      </c>
      <c r="GQ28" s="301">
        <f t="shared" si="41"/>
        <v>0</v>
      </c>
      <c r="GR28" s="301">
        <f t="shared" si="41"/>
        <v>0</v>
      </c>
      <c r="GS28" s="301">
        <f t="shared" si="41"/>
        <v>0</v>
      </c>
      <c r="GT28" s="301">
        <f t="shared" si="41"/>
        <v>0</v>
      </c>
      <c r="GU28" s="301">
        <f t="shared" si="41"/>
        <v>0</v>
      </c>
      <c r="GV28" s="301">
        <f t="shared" si="41"/>
        <v>0</v>
      </c>
      <c r="GW28" s="301">
        <f t="shared" si="37"/>
        <v>0</v>
      </c>
      <c r="GX28" s="301">
        <f t="shared" si="30"/>
        <v>0</v>
      </c>
      <c r="GY28" s="342">
        <f t="shared" si="30"/>
        <v>0</v>
      </c>
      <c r="HA28" s="348"/>
      <c r="HB28" s="301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301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301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301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301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301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301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301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301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301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301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301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301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301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301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301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301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42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35" t="str" cm="1">
        <f t="array" ref="HU28">IF($T28 = "Y", INDEX('F6 - Debt Dataset'!BC$6:BC$1806, MATCH($B$6 &amp; $A28, 'F6 - Debt Dataset'!$E$6:$E$1806 &amp; 'F6 - Debt Dataset'!$DF$6:$DF$1806, 0)), "-")</f>
        <v>-</v>
      </c>
      <c r="HV28" s="346" t="str" cm="1">
        <f t="array" ref="HV28">IF($T28 = "Y", INDEX('F6 - Debt Dataset'!BD$6:BD$1806, MATCH($B$6 &amp; $A28, 'F6 - Debt Dataset'!$E$6:$E$1806 &amp; 'F6 - Debt Dataset'!$DF$6:$DF$1806, 0)), "-")</f>
        <v>-</v>
      </c>
      <c r="HW28" s="346" t="str" cm="1">
        <f t="array" ref="HW28">IF($T28 = "Y", INDEX('F6 - Debt Dataset'!BE$6:BE$1806, MATCH($B$6 &amp; $A28, 'F6 - Debt Dataset'!$E$6:$E$1806 &amp; 'F6 - Debt Dataset'!$DF$6:$DF$1806, 0)), "-")</f>
        <v>-</v>
      </c>
      <c r="HX28" s="346" t="str" cm="1">
        <f t="array" ref="HX28">IF($T28 = "Y", INDEX('F6 - Debt Dataset'!BF$6:BF$1806, MATCH($B$6 &amp; $A28, 'F6 - Debt Dataset'!$E$6:$E$1806 &amp; 'F6 - Debt Dataset'!$DF$6:$DF$1806, 0)), "-")</f>
        <v>-</v>
      </c>
      <c r="HY28" s="346" t="str" cm="1">
        <f t="array" ref="HY28">IF($T28 = "Y", INDEX('F6 - Debt Dataset'!BG$6:BG$1806, MATCH($B$6 &amp; $A28, 'F6 - Debt Dataset'!$E$6:$E$1806 &amp; 'F6 - Debt Dataset'!$DF$6:$DF$1806, 0)), "-")</f>
        <v>-</v>
      </c>
      <c r="HZ28" s="346" t="str" cm="1">
        <f t="array" ref="HZ28">IF($T28 = "Y", INDEX('F6 - Debt Dataset'!BH$6:BH$1806, MATCH($B$6 &amp; $A28, 'F6 - Debt Dataset'!$E$6:$E$1806 &amp; 'F6 - Debt Dataset'!$DF$6:$DF$1806, 0)), "-")</f>
        <v>-</v>
      </c>
      <c r="IA28" s="346" t="str" cm="1">
        <f t="array" ref="IA28">IF($T28 = "Y", INDEX('F6 - Debt Dataset'!BI$6:BI$1806, MATCH($B$6 &amp; $A28, 'F6 - Debt Dataset'!$E$6:$E$1806 &amp; 'F6 - Debt Dataset'!$DF$6:$DF$1806, 0)), "-")</f>
        <v>-</v>
      </c>
      <c r="IB28" s="346" t="str" cm="1">
        <f t="array" ref="IB28">IF($T28 = "Y", INDEX('F6 - Debt Dataset'!BJ$6:BJ$1806, MATCH($B$6 &amp; $A28, 'F6 - Debt Dataset'!$E$6:$E$1806 &amp; 'F6 - Debt Dataset'!$DF$6:$DF$1806, 0)), "-")</f>
        <v>-</v>
      </c>
      <c r="IC28" s="346" t="str" cm="1">
        <f t="array" ref="IC28">IF($T28 = "Y", INDEX('F6 - Debt Dataset'!BK$6:BK$1806, MATCH($B$6 &amp; $A28, 'F6 - Debt Dataset'!$E$6:$E$1806 &amp; 'F6 - Debt Dataset'!$DF$6:$DF$1806, 0)), "-")</f>
        <v>-</v>
      </c>
      <c r="ID28" s="346" t="str" cm="1">
        <f t="array" ref="ID28">IF($T28 = "Y", INDEX('F6 - Debt Dataset'!BL$6:BL$1806, MATCH($B$6 &amp; $A28, 'F6 - Debt Dataset'!$E$6:$E$1806 &amp; 'F6 - Debt Dataset'!$DF$6:$DF$1806, 0)), "-")</f>
        <v>-</v>
      </c>
      <c r="IE28" s="346" t="str" cm="1">
        <f t="array" ref="IE28">IF($T28 = "Y", INDEX('F6 - Debt Dataset'!BM$6:BM$1806, MATCH($B$6 &amp; $A28, 'F6 - Debt Dataset'!$E$6:$E$1806 &amp; 'F6 - Debt Dataset'!$DF$6:$DF$1806, 0)), "-")</f>
        <v>-</v>
      </c>
      <c r="IF28" s="346" t="str" cm="1">
        <f t="array" ref="IF28">IF($T28 = "Y", INDEX('F6 - Debt Dataset'!BN$6:BN$1806, MATCH($B$6 &amp; $A28, 'F6 - Debt Dataset'!$E$6:$E$1806 &amp; 'F6 - Debt Dataset'!$DF$6:$DF$1806, 0)), "-")</f>
        <v>-</v>
      </c>
      <c r="IG28" s="346" t="str" cm="1">
        <f t="array" ref="IG28">IF($T28 = "Y", INDEX('F6 - Debt Dataset'!BO$6:BO$1806, MATCH($B$6 &amp; $A28, 'F6 - Debt Dataset'!$E$6:$E$1806 &amp; 'F6 - Debt Dataset'!$DF$6:$DF$1806, 0)), "-")</f>
        <v>-</v>
      </c>
      <c r="IH28" s="346" t="str" cm="1">
        <f t="array" ref="IH28">IF($T28 = "Y", INDEX('F6 - Debt Dataset'!BP$6:BP$1806, MATCH($B$6 &amp; $A28, 'F6 - Debt Dataset'!$E$6:$E$1806 &amp; 'F6 - Debt Dataset'!$DF$6:$DF$1806, 0)), "-")</f>
        <v>-</v>
      </c>
      <c r="II28" s="346" t="str" cm="1">
        <f t="array" ref="II28">IF($T28 = "Y", INDEX('F6 - Debt Dataset'!BQ$6:BQ$1806, MATCH($B$6 &amp; $A28, 'F6 - Debt Dataset'!$E$6:$E$1806 &amp; 'F6 - Debt Dataset'!$DF$6:$DF$1806, 0)), "-")</f>
        <v>-</v>
      </c>
      <c r="IJ28" s="346" t="str" cm="1">
        <f t="array" ref="IJ28">IF($T28 = "Y", INDEX('F6 - Debt Dataset'!BR$6:BR$1806, MATCH($B$6 &amp; $A28, 'F6 - Debt Dataset'!$E$6:$E$1806 &amp; 'F6 - Debt Dataset'!$DF$6:$DF$1806, 0)), "-")</f>
        <v>-</v>
      </c>
      <c r="IK28" s="346" t="str" cm="1">
        <f t="array" ref="IK28">IF($T28 = "Y", INDEX('F6 - Debt Dataset'!BS$6:BS$1806, MATCH($B$6 &amp; $A28, 'F6 - Debt Dataset'!$E$6:$E$1806 &amp; 'F6 - Debt Dataset'!$DF$6:$DF$1806, 0)), "-")</f>
        <v>-</v>
      </c>
      <c r="IL28" s="347" t="str" cm="1">
        <f t="array" ref="IL28">IF($T28 = "Y", INDEX('F6 - Debt Dataset'!BT$6:BT$1806, MATCH($B$6 &amp; $A28, 'F6 - Debt Dataset'!$E$6:$E$1806 &amp; 'F6 - Debt Dataset'!$DF$6:$DF$1806, 0)), "-")</f>
        <v>-</v>
      </c>
      <c r="IN28" s="335" t="str" cm="1">
        <f t="array" ref="IN28">IF($T28 = "Y", INDEX('F6 - Debt Dataset'!CM$6:CM$1806, MATCH($B$6 &amp; $A28, 'F6 - Debt Dataset'!$E$6:$E$1806 &amp; 'F6 - Debt Dataset'!$DF$6:$DF$1806, 0)), "-")</f>
        <v>-</v>
      </c>
      <c r="IO28" s="346" t="str" cm="1">
        <f t="array" ref="IO28">IF($T28 = "Y", INDEX('F6 - Debt Dataset'!CN$6:CN$1806, MATCH($B$6 &amp; $A28, 'F6 - Debt Dataset'!$E$6:$E$1806 &amp; 'F6 - Debt Dataset'!$DF$6:$DF$1806, 0)), "-")</f>
        <v>-</v>
      </c>
      <c r="IP28" s="346" t="str" cm="1">
        <f t="array" ref="IP28">IF($T28 = "Y", INDEX('F6 - Debt Dataset'!CO$6:CO$1806, MATCH($B$6 &amp; $A28, 'F6 - Debt Dataset'!$E$6:$E$1806 &amp; 'F6 - Debt Dataset'!$DF$6:$DF$1806, 0)), "-")</f>
        <v>-</v>
      </c>
      <c r="IQ28" s="346" t="str" cm="1">
        <f t="array" ref="IQ28">IF($T28 = "Y", INDEX('F6 - Debt Dataset'!CP$6:CP$1806, MATCH($B$6 &amp; $A28, 'F6 - Debt Dataset'!$E$6:$E$1806 &amp; 'F6 - Debt Dataset'!$DF$6:$DF$1806, 0)), "-")</f>
        <v>-</v>
      </c>
      <c r="IR28" s="346" t="str" cm="1">
        <f t="array" ref="IR28">IF($T28 = "Y", INDEX('F6 - Debt Dataset'!CQ$6:CQ$1806, MATCH($B$6 &amp; $A28, 'F6 - Debt Dataset'!$E$6:$E$1806 &amp; 'F6 - Debt Dataset'!$DF$6:$DF$1806, 0)), "-")</f>
        <v>-</v>
      </c>
      <c r="IS28" s="346" t="str" cm="1">
        <f t="array" ref="IS28">IF($T28 = "Y", INDEX('F6 - Debt Dataset'!CR$6:CR$1806, MATCH($B$6 &amp; $A28, 'F6 - Debt Dataset'!$E$6:$E$1806 &amp; 'F6 - Debt Dataset'!$DF$6:$DF$1806, 0)), "-")</f>
        <v>-</v>
      </c>
      <c r="IT28" s="346" t="str" cm="1">
        <f t="array" ref="IT28">IF($T28 = "Y", INDEX('F6 - Debt Dataset'!CS$6:CS$1806, MATCH($B$6 &amp; $A28, 'F6 - Debt Dataset'!$E$6:$E$1806 &amp; 'F6 - Debt Dataset'!$DF$6:$DF$1806, 0)), "-")</f>
        <v>-</v>
      </c>
      <c r="IU28" s="346" t="str" cm="1">
        <f t="array" ref="IU28">IF($T28 = "Y", INDEX('F6 - Debt Dataset'!CT$6:CT$1806, MATCH($B$6 &amp; $A28, 'F6 - Debt Dataset'!$E$6:$E$1806 &amp; 'F6 - Debt Dataset'!$DF$6:$DF$1806, 0)), "-")</f>
        <v>-</v>
      </c>
      <c r="IV28" s="346" t="str" cm="1">
        <f t="array" ref="IV28">IF($T28 = "Y", INDEX('F6 - Debt Dataset'!CU$6:CU$1806, MATCH($B$6 &amp; $A28, 'F6 - Debt Dataset'!$E$6:$E$1806 &amp; 'F6 - Debt Dataset'!$DF$6:$DF$1806, 0)), "-")</f>
        <v>-</v>
      </c>
      <c r="IW28" s="346" t="str" cm="1">
        <f t="array" ref="IW28">IF($T28 = "Y", INDEX('F6 - Debt Dataset'!CV$6:CV$1806, MATCH($B$6 &amp; $A28, 'F6 - Debt Dataset'!$E$6:$E$1806 &amp; 'F6 - Debt Dataset'!$DF$6:$DF$1806, 0)), "-")</f>
        <v>-</v>
      </c>
      <c r="IX28" s="346" t="str" cm="1">
        <f t="array" ref="IX28">IF($T28 = "Y", INDEX('F6 - Debt Dataset'!CW$6:CW$1806, MATCH($B$6 &amp; $A28, 'F6 - Debt Dataset'!$E$6:$E$1806 &amp; 'F6 - Debt Dataset'!$DF$6:$DF$1806, 0)), "-")</f>
        <v>-</v>
      </c>
      <c r="IY28" s="346" t="str" cm="1">
        <f t="array" ref="IY28">IF($T28 = "Y", INDEX('F6 - Debt Dataset'!CX$6:CX$1806, MATCH($B$6 &amp; $A28, 'F6 - Debt Dataset'!$E$6:$E$1806 &amp; 'F6 - Debt Dataset'!$DF$6:$DF$1806, 0)), "-")</f>
        <v>-</v>
      </c>
      <c r="IZ28" s="346" t="str" cm="1">
        <f t="array" ref="IZ28">IF($T28 = "Y", INDEX('F6 - Debt Dataset'!CY$6:CY$1806, MATCH($B$6 &amp; $A28, 'F6 - Debt Dataset'!$E$6:$E$1806 &amp; 'F6 - Debt Dataset'!$DF$6:$DF$1806, 0)), "-")</f>
        <v>-</v>
      </c>
      <c r="JA28" s="346" t="str" cm="1">
        <f t="array" ref="JA28">IF($T28 = "Y", INDEX('F6 - Debt Dataset'!CZ$6:CZ$1806, MATCH($B$6 &amp; $A28, 'F6 - Debt Dataset'!$E$6:$E$1806 &amp; 'F6 - Debt Dataset'!$DF$6:$DF$1806, 0)), "-")</f>
        <v>-</v>
      </c>
      <c r="JB28" s="346" t="str" cm="1">
        <f t="array" ref="JB28">IF($T28 = "Y", INDEX('F6 - Debt Dataset'!DA$6:DA$1806, MATCH($B$6 &amp; $A28, 'F6 - Debt Dataset'!$E$6:$E$1806 &amp; 'F6 - Debt Dataset'!$DF$6:$DF$1806, 0)), "-")</f>
        <v>-</v>
      </c>
      <c r="JC28" s="346" t="str" cm="1">
        <f t="array" ref="JC28">IF($T28 = "Y", INDEX('F6 - Debt Dataset'!DB$6:DB$1806, MATCH($B$6 &amp; $A28, 'F6 - Debt Dataset'!$E$6:$E$1806 &amp; 'F6 - Debt Dataset'!$DF$6:$DF$1806, 0)), "-")</f>
        <v>-</v>
      </c>
      <c r="JD28" s="346" t="str" cm="1">
        <f t="array" ref="JD28">IF($T28 = "Y", INDEX('F6 - Debt Dataset'!DC$6:DC$1806, MATCH($B$6 &amp; $A28, 'F6 - Debt Dataset'!$E$6:$E$1806 &amp; 'F6 - Debt Dataset'!$DF$6:$DF$1806, 0)), "-")</f>
        <v>-</v>
      </c>
      <c r="JE28" s="347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93">
        <f t="shared" si="31"/>
        <v>19</v>
      </c>
      <c r="B29" s="393" t="str" cm="1">
        <f t="array" ref="B29">IFERROR(INDEX('F6 - Debt Dataset'!$C$6:$C$1806, MATCH($B$6 &amp; $A29, 'F6 - Debt Dataset'!$E$6:$E$1806 &amp; 'F6 - Debt Dataset'!$DF$6:$DF$1806, 0)), "-")</f>
        <v>-</v>
      </c>
      <c r="C29" s="393" t="str" cm="1">
        <f t="array" ref="C29">IFERROR(INDEX('F6 - Debt Dataset'!$A$6:$A$1806, MATCH($B$6 &amp; $A29, 'F6 - Debt Dataset'!$E$6:$E$1806 &amp; 'F6 - Debt Dataset'!$DF$6:$DF$1806, 0)), "-")</f>
        <v>-</v>
      </c>
      <c r="D29" s="393" t="str" cm="1">
        <f t="array" ref="D29">IFERROR(INDEX('F6 - Debt Dataset'!$B$6:$B$1806, MATCH($B$6 &amp; $A29, 'F6 - Debt Dataset'!$E$6:$E$1806 &amp; 'F6 - Debt Dataset'!$DF$6:$DF$1806, 0)), "-")</f>
        <v>-</v>
      </c>
      <c r="E29" s="393" t="str" cm="1">
        <f t="array" ref="E29">IFERROR(INDEX('F6 - Debt Dataset'!$H$6:$H$1806, MATCH($B$6 &amp; $A29, 'F6 - Debt Dataset'!$E$6:$E$1806 &amp; 'F6 - Debt Dataset'!$DF$6:$DF$1806, 0)), "-")</f>
        <v>-</v>
      </c>
      <c r="F29" s="394" t="str" cm="1">
        <f t="array" ref="F29">IFERROR(INDEX('F6 - Debt Dataset'!$J$6:$J$1806, MATCH($B$6 &amp;$A29, 'F6 - Debt Dataset'!$E$6:$E$1806 &amp; 'F6 - Debt Dataset'!$DF$6:$DF$1806, 0)), "-")</f>
        <v>-</v>
      </c>
      <c r="G29" s="394" t="str" cm="1">
        <f t="array" ref="G29">IFERROR(INDEX('F6 - Debt Dataset'!$K$6:$K$1806, MATCH($B$6 &amp;$A29, 'F6 - Debt Dataset'!$E$6:$E$1806 &amp; 'F6 - Debt Dataset'!$DF$6:$DF$1806, 0)), "-")</f>
        <v>-</v>
      </c>
      <c r="H29" s="394" t="str" cm="1">
        <f t="array" ref="H29">IFERROR(INDEX('F6 - Debt Dataset'!$L$6:$L$1806, MATCH($B$6 &amp;$A29, 'F6 - Debt Dataset'!$E$6:$E$1806 &amp; 'F6 - Debt Dataset'!$DF$6:$DF$1806, 0)), "-")</f>
        <v>-</v>
      </c>
      <c r="I29" s="394" t="str">
        <f t="shared" si="17"/>
        <v>-</v>
      </c>
      <c r="J29" s="393" t="str" cm="1">
        <f t="array" ref="J29">IFERROR(INDEX('F6 - Debt Dataset'!$N$6:$N$1806, MATCH($B$6 &amp;$A29, 'F6 - Debt Dataset'!$E$6:$E$1806 &amp; 'F6 - Debt Dataset'!$DF$6:$DF$1806, 0)), "-")</f>
        <v>-</v>
      </c>
      <c r="K29" s="395" cm="1">
        <f t="array" ref="K29">IFERROR(INDEX('F6 - Debt Dataset'!$S$6:$S$1806, MATCH($B$6 &amp; $A29, 'F6 - Debt Dataset'!$E$6:$E$1806 &amp; 'F6 - Debt Dataset'!$DF$6:$DF$1806, 0)), 0)</f>
        <v>0</v>
      </c>
      <c r="L29" s="396" cm="1">
        <f t="array" ref="L29">IFERROR(INDEX('F6 - Debt Dataset'!$W$6:$W$1806, MATCH($B$6 &amp; $A29, 'F6 - Debt Dataset'!$E$6:$E$1806 &amp; 'F6 - Debt Dataset'!$DF$6:$DF$1806, 0)), 0)</f>
        <v>0</v>
      </c>
      <c r="M29" s="397" t="str" cm="1">
        <f t="array" ref="M29">IFERROR(INDEX('F6 - Debt Dataset'!$E$6:$E$1806, MATCH($B$6 &amp; $A29, 'F6 - Debt Dataset'!$E$6:$E$1806 &amp; 'F6 - Debt Dataset'!$DF$6:$DF$1806, 0)), "-")</f>
        <v>-</v>
      </c>
      <c r="N29" s="397" t="str" cm="1">
        <f t="array" ref="N29">IFERROR(INDEX('F6 - Debt Dataset'!$X$6:$X$1806, MATCH($B$6 &amp; $A29, 'F6 - Debt Dataset'!$E$6:$E$1806 &amp; 'F6 - Debt Dataset'!$DF$6:$DF$1806, 0)), "-")</f>
        <v>-</v>
      </c>
      <c r="O29" s="393"/>
      <c r="P29" s="393"/>
      <c r="Q29" s="393"/>
      <c r="R29" s="393" t="str">
        <f t="shared" si="18"/>
        <v>-</v>
      </c>
      <c r="S29" s="393" t="str">
        <f t="shared" si="19"/>
        <v>-</v>
      </c>
      <c r="T29" s="400" t="str" cm="1">
        <f t="array" ref="T29">IFERROR(INDEX('F6 - Debt Dataset'!$AH$6:$AH$1806, MATCH($B$6 &amp; $A29, 'F6 - Debt Dataset'!$E$6:$E$1806 &amp; 'F6 - Debt Dataset'!$DF$6:$DF$1806, 0)), "-")</f>
        <v>-</v>
      </c>
      <c r="U29" s="345"/>
      <c r="V29" s="338">
        <f t="shared" si="38"/>
        <v>0</v>
      </c>
      <c r="W29" s="338">
        <f t="shared" si="38"/>
        <v>0</v>
      </c>
      <c r="X29" s="338">
        <f t="shared" si="38"/>
        <v>0</v>
      </c>
      <c r="Y29" s="338">
        <f t="shared" si="38"/>
        <v>0</v>
      </c>
      <c r="Z29" s="338">
        <f t="shared" si="38"/>
        <v>0</v>
      </c>
      <c r="AA29" s="338">
        <f t="shared" si="38"/>
        <v>0</v>
      </c>
      <c r="AB29" s="338">
        <f t="shared" si="38"/>
        <v>0</v>
      </c>
      <c r="AC29" s="338">
        <f t="shared" si="38"/>
        <v>0</v>
      </c>
      <c r="AD29" s="338">
        <f t="shared" si="38"/>
        <v>0</v>
      </c>
      <c r="AE29" s="338">
        <f t="shared" si="38"/>
        <v>0</v>
      </c>
      <c r="AF29" s="338">
        <f t="shared" si="38"/>
        <v>0</v>
      </c>
      <c r="AG29" s="338">
        <f t="shared" si="38"/>
        <v>0</v>
      </c>
      <c r="AH29" s="338">
        <f t="shared" si="38"/>
        <v>0</v>
      </c>
      <c r="AI29" s="338">
        <f t="shared" si="38"/>
        <v>0</v>
      </c>
      <c r="AJ29" s="338">
        <f t="shared" si="38"/>
        <v>0</v>
      </c>
      <c r="AK29" s="338">
        <f t="shared" si="33"/>
        <v>0</v>
      </c>
      <c r="AL29" s="338">
        <f t="shared" si="21"/>
        <v>0</v>
      </c>
      <c r="AM29" s="338">
        <f t="shared" si="21"/>
        <v>0</v>
      </c>
      <c r="AN29" s="345"/>
      <c r="AO29" s="301">
        <f t="shared" si="32"/>
        <v>0</v>
      </c>
      <c r="AP29" s="301">
        <f t="shared" si="32"/>
        <v>0</v>
      </c>
      <c r="AQ29" s="301">
        <f t="shared" si="32"/>
        <v>0</v>
      </c>
      <c r="AR29" s="301">
        <f t="shared" si="32"/>
        <v>0</v>
      </c>
      <c r="AS29" s="301">
        <f t="shared" si="32"/>
        <v>0</v>
      </c>
      <c r="AT29" s="301">
        <f t="shared" si="32"/>
        <v>0</v>
      </c>
      <c r="AU29" s="301">
        <f t="shared" si="32"/>
        <v>0</v>
      </c>
      <c r="AV29" s="301">
        <f t="shared" si="32"/>
        <v>0</v>
      </c>
      <c r="AW29" s="301">
        <f t="shared" si="32"/>
        <v>0</v>
      </c>
      <c r="AX29" s="301">
        <f t="shared" si="32"/>
        <v>0</v>
      </c>
      <c r="AY29" s="301">
        <f t="shared" si="32"/>
        <v>0</v>
      </c>
      <c r="AZ29" s="301">
        <f t="shared" si="32"/>
        <v>0</v>
      </c>
      <c r="BA29" s="301">
        <f t="shared" si="32"/>
        <v>0</v>
      </c>
      <c r="BB29" s="301">
        <f t="shared" si="32"/>
        <v>0</v>
      </c>
      <c r="BC29" s="301">
        <f t="shared" si="32"/>
        <v>0</v>
      </c>
      <c r="BD29" s="301">
        <f t="shared" si="32"/>
        <v>0</v>
      </c>
      <c r="BE29" s="301">
        <f t="shared" si="34"/>
        <v>0</v>
      </c>
      <c r="BF29" s="342">
        <f t="shared" si="23"/>
        <v>0</v>
      </c>
      <c r="BG29" s="340"/>
      <c r="BH29" s="340"/>
      <c r="BI29" s="340"/>
      <c r="BJ29" s="340"/>
      <c r="BK29" s="340"/>
      <c r="BL29" s="340"/>
      <c r="BM29" s="340"/>
      <c r="BN29" s="340"/>
      <c r="BO29" s="340"/>
      <c r="BP29" s="340"/>
      <c r="BQ29" s="340"/>
      <c r="BR29" s="340"/>
      <c r="BS29" s="340"/>
      <c r="BT29" s="340"/>
      <c r="BU29" s="340"/>
      <c r="BV29" s="340"/>
      <c r="BW29" s="340"/>
      <c r="BX29" s="340"/>
      <c r="BY29" s="340"/>
      <c r="BZ29" s="340"/>
      <c r="CA29" s="340"/>
      <c r="CB29" s="340"/>
      <c r="CC29" s="340"/>
      <c r="CD29" s="340"/>
      <c r="CE29" s="340"/>
      <c r="CF29" s="340"/>
      <c r="CG29" s="340"/>
      <c r="CH29" s="340"/>
      <c r="CI29" s="340"/>
      <c r="CJ29" s="340"/>
      <c r="CK29" s="340"/>
      <c r="CL29" s="340"/>
      <c r="CM29" s="339"/>
      <c r="CN29" s="341">
        <f>IFERROR((1 + INDEX('I1 - Universal Data'!E$26:E$30, MATCH($N29, 'I1 - Universal Data'!$A$26:$A$30, 0)) + $L29)^V29-1, 0)</f>
        <v>0</v>
      </c>
      <c r="CO29" s="341">
        <f>IFERROR((1 + INDEX('I1 - Universal Data'!F$26:F$30, MATCH($N29, 'I1 - Universal Data'!$A$26:$A$30, 0)) + $L29)^W29-1, 0)</f>
        <v>0</v>
      </c>
      <c r="CP29" s="341">
        <f>IFERROR((1 + INDEX('I1 - Universal Data'!G$26:G$30, MATCH($N29, 'I1 - Universal Data'!$A$26:$A$30, 0)) + $L29)^X29-1, 0)</f>
        <v>0</v>
      </c>
      <c r="CQ29" s="341">
        <f>IFERROR((1 + INDEX('I1 - Universal Data'!H$26:H$30, MATCH($N29, 'I1 - Universal Data'!$A$26:$A$30, 0)) + $L29)^Y29-1, 0)</f>
        <v>0</v>
      </c>
      <c r="CR29" s="341">
        <f>IFERROR((1 + INDEX('I1 - Universal Data'!I$26:I$30, MATCH($N29, 'I1 - Universal Data'!$A$26:$A$30, 0)) + $L29)^Z29-1, 0)</f>
        <v>0</v>
      </c>
      <c r="CS29" s="341">
        <f>IFERROR((1 + INDEX('I1 - Universal Data'!J$26:J$30, MATCH($N29, 'I1 - Universal Data'!$A$26:$A$30, 0)) + $L29)^AA29-1, 0)</f>
        <v>0</v>
      </c>
      <c r="CT29" s="341">
        <f>IFERROR((1 + INDEX('I1 - Universal Data'!K$26:K$30, MATCH($N29, 'I1 - Universal Data'!$A$26:$A$30, 0)) + $L29)^AB29-1, 0)</f>
        <v>0</v>
      </c>
      <c r="CU29" s="341">
        <f>IFERROR((1 + INDEX('I1 - Universal Data'!L$26:L$30, MATCH($N29, 'I1 - Universal Data'!$A$26:$A$30, 0)) + $L29)^AC29-1, 0)</f>
        <v>0</v>
      </c>
      <c r="CV29" s="341">
        <f>IFERROR((1 + INDEX('I1 - Universal Data'!M$26:M$30, MATCH($N29, 'I1 - Universal Data'!$A$26:$A$30, 0)) + $L29)^AD29-1, 0)</f>
        <v>0</v>
      </c>
      <c r="CW29" s="341">
        <f>IFERROR((1 + INDEX('I1 - Universal Data'!N$26:N$30, MATCH($N29, 'I1 - Universal Data'!$A$26:$A$30, 0)) + $L29)^AE29-1, 0)</f>
        <v>0</v>
      </c>
      <c r="CX29" s="341">
        <f>IFERROR((1 + INDEX('I1 - Universal Data'!O$26:O$30, MATCH($N29, 'I1 - Universal Data'!$A$26:$A$30, 0)) + $L29)^AF29-1, 0)</f>
        <v>0</v>
      </c>
      <c r="CY29" s="341">
        <f>IFERROR((1 + INDEX('I1 - Universal Data'!P$26:P$30, MATCH($N29, 'I1 - Universal Data'!$A$26:$A$30, 0)) + $L29)^AG29-1, 0)</f>
        <v>0</v>
      </c>
      <c r="CZ29" s="341">
        <f>IFERROR((1 + INDEX('I1 - Universal Data'!Q$26:Q$30, MATCH($N29, 'I1 - Universal Data'!$A$26:$A$30, 0)) + $L29)^AH29-1, 0)</f>
        <v>0</v>
      </c>
      <c r="DA29" s="341">
        <f>IFERROR((1 + INDEX('I1 - Universal Data'!R$26:R$30, MATCH($N29, 'I1 - Universal Data'!$A$26:$A$30, 0)) + $L29)^AI29-1, 0)</f>
        <v>0</v>
      </c>
      <c r="DB29" s="341">
        <f>IFERROR((1 + INDEX('I1 - Universal Data'!S$26:S$30, MATCH($N29, 'I1 - Universal Data'!$A$26:$A$30, 0)) + $L29)^AJ29-1, 0)</f>
        <v>0</v>
      </c>
      <c r="DC29" s="341">
        <f>IFERROR((1 + INDEX('I1 - Universal Data'!T$26:T$30, MATCH($N29, 'I1 - Universal Data'!$A$26:$A$30, 0)) + $L29)^AK29-1, 0)</f>
        <v>0</v>
      </c>
      <c r="DD29" s="341">
        <f>IFERROR((1 + INDEX('I1 - Universal Data'!U$26:U$30, MATCH($N29, 'I1 - Universal Data'!$A$26:$A$30, 0)) + $L29)^AL29-1, 0)</f>
        <v>0</v>
      </c>
      <c r="DE29" s="341">
        <f>IFERROR((1 + INDEX('I1 - Universal Data'!V$26:V$30, MATCH($N29, 'I1 - Universal Data'!$A$26:$A$30, 0)) + $L29)^AM29-1, 0)</f>
        <v>0</v>
      </c>
      <c r="DF29" s="343">
        <f t="shared" si="39"/>
        <v>0</v>
      </c>
      <c r="DG29" s="301">
        <f t="shared" si="39"/>
        <v>0</v>
      </c>
      <c r="DH29" s="301">
        <f t="shared" si="39"/>
        <v>0</v>
      </c>
      <c r="DI29" s="301">
        <f t="shared" si="39"/>
        <v>0</v>
      </c>
      <c r="DJ29" s="301">
        <f t="shared" si="39"/>
        <v>0</v>
      </c>
      <c r="DK29" s="301">
        <f t="shared" si="39"/>
        <v>0</v>
      </c>
      <c r="DL29" s="301">
        <f t="shared" si="39"/>
        <v>0</v>
      </c>
      <c r="DM29" s="301">
        <f t="shared" si="39"/>
        <v>0</v>
      </c>
      <c r="DN29" s="301">
        <f t="shared" si="39"/>
        <v>0</v>
      </c>
      <c r="DO29" s="301">
        <f t="shared" si="39"/>
        <v>0</v>
      </c>
      <c r="DP29" s="301">
        <f t="shared" si="39"/>
        <v>0</v>
      </c>
      <c r="DQ29" s="301">
        <f t="shared" si="39"/>
        <v>0</v>
      </c>
      <c r="DR29" s="301">
        <f t="shared" si="39"/>
        <v>0</v>
      </c>
      <c r="DS29" s="301">
        <f t="shared" si="39"/>
        <v>0</v>
      </c>
      <c r="DT29" s="301">
        <f t="shared" si="39"/>
        <v>0</v>
      </c>
      <c r="DU29" s="301">
        <f t="shared" si="35"/>
        <v>0</v>
      </c>
      <c r="DV29" s="301">
        <f t="shared" si="35"/>
        <v>0</v>
      </c>
      <c r="DW29" s="342">
        <f t="shared" si="35"/>
        <v>0</v>
      </c>
      <c r="DY29" s="345"/>
      <c r="DZ29" s="344">
        <f t="shared" si="26"/>
        <v>0</v>
      </c>
      <c r="EA29" s="301">
        <f t="shared" si="40"/>
        <v>0</v>
      </c>
      <c r="EB29" s="301">
        <f t="shared" si="40"/>
        <v>0</v>
      </c>
      <c r="EC29" s="301">
        <f t="shared" si="40"/>
        <v>0</v>
      </c>
      <c r="ED29" s="301">
        <f t="shared" si="40"/>
        <v>0</v>
      </c>
      <c r="EE29" s="301">
        <f t="shared" si="40"/>
        <v>0</v>
      </c>
      <c r="EF29" s="301">
        <f t="shared" si="40"/>
        <v>0</v>
      </c>
      <c r="EG29" s="301">
        <f t="shared" si="40"/>
        <v>0</v>
      </c>
      <c r="EH29" s="301">
        <f t="shared" si="40"/>
        <v>0</v>
      </c>
      <c r="EI29" s="301">
        <f t="shared" si="40"/>
        <v>0</v>
      </c>
      <c r="EJ29" s="301">
        <f t="shared" si="40"/>
        <v>0</v>
      </c>
      <c r="EK29" s="301">
        <f t="shared" si="40"/>
        <v>0</v>
      </c>
      <c r="EL29" s="301">
        <f t="shared" si="40"/>
        <v>0</v>
      </c>
      <c r="EM29" s="301">
        <f t="shared" si="40"/>
        <v>0</v>
      </c>
      <c r="EN29" s="301">
        <f t="shared" si="40"/>
        <v>0</v>
      </c>
      <c r="EO29" s="301">
        <f t="shared" si="40"/>
        <v>0</v>
      </c>
      <c r="EP29" s="301">
        <f t="shared" si="36"/>
        <v>0</v>
      </c>
      <c r="EQ29" s="342">
        <f t="shared" si="28"/>
        <v>0</v>
      </c>
      <c r="ES29" s="345"/>
      <c r="ET29" s="386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86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86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86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86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86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86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86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86" cm="1">
        <f t="array" ref="FB29">IF($T29 = "Y", INDEX('F6 - Debt Dataset'!AS$6:AS$1806, MATCH($B$6 &amp; $A29, 'F6 - Debt Dataset'!$E$6:$E$1806 &amp; 'F6 - Debt Dataset'!$DF$6:$DF$1806, 0)), $K29 * ($F29 &gt;= FB$8) * ($F29 &lt;= FB$9))</f>
        <v>0</v>
      </c>
      <c r="FC29" s="386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86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86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86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86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86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86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86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87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45"/>
      <c r="FN29" s="301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301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301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301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301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301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301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301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301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301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301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301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301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301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301" cm="1">
        <f t="array" ref="GB29">IF($T29 = "Y", INDEX('F6 - Debt Dataset'!CI$6:CI$1806, MATCH($B$6 &amp; $A29, 'F6 - Debt Dataset'!$E$6:$E$1806 &amp; 'F6 - Debt Dataset'!$DF$6:$DF$1806, 0)), - $K29 * ($I29 &gt;= GB$8) * ($I29 &lt;= GB$9))</f>
        <v>0</v>
      </c>
      <c r="GC29" s="301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301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42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45"/>
      <c r="GH29" s="301">
        <f t="shared" si="41"/>
        <v>0</v>
      </c>
      <c r="GI29" s="301">
        <f t="shared" si="41"/>
        <v>0</v>
      </c>
      <c r="GJ29" s="301">
        <f t="shared" si="41"/>
        <v>0</v>
      </c>
      <c r="GK29" s="301">
        <f t="shared" si="41"/>
        <v>0</v>
      </c>
      <c r="GL29" s="301">
        <f t="shared" si="41"/>
        <v>0</v>
      </c>
      <c r="GM29" s="301">
        <f t="shared" si="41"/>
        <v>0</v>
      </c>
      <c r="GN29" s="301">
        <f t="shared" si="41"/>
        <v>0</v>
      </c>
      <c r="GO29" s="301">
        <f t="shared" si="41"/>
        <v>0</v>
      </c>
      <c r="GP29" s="301">
        <f t="shared" si="41"/>
        <v>0</v>
      </c>
      <c r="GQ29" s="301">
        <f t="shared" si="41"/>
        <v>0</v>
      </c>
      <c r="GR29" s="301">
        <f t="shared" si="41"/>
        <v>0</v>
      </c>
      <c r="GS29" s="301">
        <f t="shared" si="41"/>
        <v>0</v>
      </c>
      <c r="GT29" s="301">
        <f t="shared" si="41"/>
        <v>0</v>
      </c>
      <c r="GU29" s="301">
        <f t="shared" si="41"/>
        <v>0</v>
      </c>
      <c r="GV29" s="301">
        <f t="shared" si="41"/>
        <v>0</v>
      </c>
      <c r="GW29" s="301">
        <f t="shared" si="37"/>
        <v>0</v>
      </c>
      <c r="GX29" s="301">
        <f t="shared" si="30"/>
        <v>0</v>
      </c>
      <c r="GY29" s="342">
        <f t="shared" si="30"/>
        <v>0</v>
      </c>
      <c r="HA29" s="348"/>
      <c r="HB29" s="301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301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301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301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301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301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301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301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301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301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301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301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301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301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301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301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301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42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35" t="str" cm="1">
        <f t="array" ref="HU29">IF($T29 = "Y", INDEX('F6 - Debt Dataset'!BC$6:BC$1806, MATCH($B$6 &amp; $A29, 'F6 - Debt Dataset'!$E$6:$E$1806 &amp; 'F6 - Debt Dataset'!$DF$6:$DF$1806, 0)), "-")</f>
        <v>-</v>
      </c>
      <c r="HV29" s="346" t="str" cm="1">
        <f t="array" ref="HV29">IF($T29 = "Y", INDEX('F6 - Debt Dataset'!BD$6:BD$1806, MATCH($B$6 &amp; $A29, 'F6 - Debt Dataset'!$E$6:$E$1806 &amp; 'F6 - Debt Dataset'!$DF$6:$DF$1806, 0)), "-")</f>
        <v>-</v>
      </c>
      <c r="HW29" s="346" t="str" cm="1">
        <f t="array" ref="HW29">IF($T29 = "Y", INDEX('F6 - Debt Dataset'!BE$6:BE$1806, MATCH($B$6 &amp; $A29, 'F6 - Debt Dataset'!$E$6:$E$1806 &amp; 'F6 - Debt Dataset'!$DF$6:$DF$1806, 0)), "-")</f>
        <v>-</v>
      </c>
      <c r="HX29" s="346" t="str" cm="1">
        <f t="array" ref="HX29">IF($T29 = "Y", INDEX('F6 - Debt Dataset'!BF$6:BF$1806, MATCH($B$6 &amp; $A29, 'F6 - Debt Dataset'!$E$6:$E$1806 &amp; 'F6 - Debt Dataset'!$DF$6:$DF$1806, 0)), "-")</f>
        <v>-</v>
      </c>
      <c r="HY29" s="346" t="str" cm="1">
        <f t="array" ref="HY29">IF($T29 = "Y", INDEX('F6 - Debt Dataset'!BG$6:BG$1806, MATCH($B$6 &amp; $A29, 'F6 - Debt Dataset'!$E$6:$E$1806 &amp; 'F6 - Debt Dataset'!$DF$6:$DF$1806, 0)), "-")</f>
        <v>-</v>
      </c>
      <c r="HZ29" s="346" t="str" cm="1">
        <f t="array" ref="HZ29">IF($T29 = "Y", INDEX('F6 - Debt Dataset'!BH$6:BH$1806, MATCH($B$6 &amp; $A29, 'F6 - Debt Dataset'!$E$6:$E$1806 &amp; 'F6 - Debt Dataset'!$DF$6:$DF$1806, 0)), "-")</f>
        <v>-</v>
      </c>
      <c r="IA29" s="346" t="str" cm="1">
        <f t="array" ref="IA29">IF($T29 = "Y", INDEX('F6 - Debt Dataset'!BI$6:BI$1806, MATCH($B$6 &amp; $A29, 'F6 - Debt Dataset'!$E$6:$E$1806 &amp; 'F6 - Debt Dataset'!$DF$6:$DF$1806, 0)), "-")</f>
        <v>-</v>
      </c>
      <c r="IB29" s="346" t="str" cm="1">
        <f t="array" ref="IB29">IF($T29 = "Y", INDEX('F6 - Debt Dataset'!BJ$6:BJ$1806, MATCH($B$6 &amp; $A29, 'F6 - Debt Dataset'!$E$6:$E$1806 &amp; 'F6 - Debt Dataset'!$DF$6:$DF$1806, 0)), "-")</f>
        <v>-</v>
      </c>
      <c r="IC29" s="346" t="str" cm="1">
        <f t="array" ref="IC29">IF($T29 = "Y", INDEX('F6 - Debt Dataset'!BK$6:BK$1806, MATCH($B$6 &amp; $A29, 'F6 - Debt Dataset'!$E$6:$E$1806 &amp; 'F6 - Debt Dataset'!$DF$6:$DF$1806, 0)), "-")</f>
        <v>-</v>
      </c>
      <c r="ID29" s="346" t="str" cm="1">
        <f t="array" ref="ID29">IF($T29 = "Y", INDEX('F6 - Debt Dataset'!BL$6:BL$1806, MATCH($B$6 &amp; $A29, 'F6 - Debt Dataset'!$E$6:$E$1806 &amp; 'F6 - Debt Dataset'!$DF$6:$DF$1806, 0)), "-")</f>
        <v>-</v>
      </c>
      <c r="IE29" s="346" t="str" cm="1">
        <f t="array" ref="IE29">IF($T29 = "Y", INDEX('F6 - Debt Dataset'!BM$6:BM$1806, MATCH($B$6 &amp; $A29, 'F6 - Debt Dataset'!$E$6:$E$1806 &amp; 'F6 - Debt Dataset'!$DF$6:$DF$1806, 0)), "-")</f>
        <v>-</v>
      </c>
      <c r="IF29" s="346" t="str" cm="1">
        <f t="array" ref="IF29">IF($T29 = "Y", INDEX('F6 - Debt Dataset'!BN$6:BN$1806, MATCH($B$6 &amp; $A29, 'F6 - Debt Dataset'!$E$6:$E$1806 &amp; 'F6 - Debt Dataset'!$DF$6:$DF$1806, 0)), "-")</f>
        <v>-</v>
      </c>
      <c r="IG29" s="346" t="str" cm="1">
        <f t="array" ref="IG29">IF($T29 = "Y", INDEX('F6 - Debt Dataset'!BO$6:BO$1806, MATCH($B$6 &amp; $A29, 'F6 - Debt Dataset'!$E$6:$E$1806 &amp; 'F6 - Debt Dataset'!$DF$6:$DF$1806, 0)), "-")</f>
        <v>-</v>
      </c>
      <c r="IH29" s="346" t="str" cm="1">
        <f t="array" ref="IH29">IF($T29 = "Y", INDEX('F6 - Debt Dataset'!BP$6:BP$1806, MATCH($B$6 &amp; $A29, 'F6 - Debt Dataset'!$E$6:$E$1806 &amp; 'F6 - Debt Dataset'!$DF$6:$DF$1806, 0)), "-")</f>
        <v>-</v>
      </c>
      <c r="II29" s="346" t="str" cm="1">
        <f t="array" ref="II29">IF($T29 = "Y", INDEX('F6 - Debt Dataset'!BQ$6:BQ$1806, MATCH($B$6 &amp; $A29, 'F6 - Debt Dataset'!$E$6:$E$1806 &amp; 'F6 - Debt Dataset'!$DF$6:$DF$1806, 0)), "-")</f>
        <v>-</v>
      </c>
      <c r="IJ29" s="346" t="str" cm="1">
        <f t="array" ref="IJ29">IF($T29 = "Y", INDEX('F6 - Debt Dataset'!BR$6:BR$1806, MATCH($B$6 &amp; $A29, 'F6 - Debt Dataset'!$E$6:$E$1806 &amp; 'F6 - Debt Dataset'!$DF$6:$DF$1806, 0)), "-")</f>
        <v>-</v>
      </c>
      <c r="IK29" s="346" t="str" cm="1">
        <f t="array" ref="IK29">IF($T29 = "Y", INDEX('F6 - Debt Dataset'!BS$6:BS$1806, MATCH($B$6 &amp; $A29, 'F6 - Debt Dataset'!$E$6:$E$1806 &amp; 'F6 - Debt Dataset'!$DF$6:$DF$1806, 0)), "-")</f>
        <v>-</v>
      </c>
      <c r="IL29" s="347" t="str" cm="1">
        <f t="array" ref="IL29">IF($T29 = "Y", INDEX('F6 - Debt Dataset'!BT$6:BT$1806, MATCH($B$6 &amp; $A29, 'F6 - Debt Dataset'!$E$6:$E$1806 &amp; 'F6 - Debt Dataset'!$DF$6:$DF$1806, 0)), "-")</f>
        <v>-</v>
      </c>
      <c r="IN29" s="335" t="str" cm="1">
        <f t="array" ref="IN29">IF($T29 = "Y", INDEX('F6 - Debt Dataset'!CM$6:CM$1806, MATCH($B$6 &amp; $A29, 'F6 - Debt Dataset'!$E$6:$E$1806 &amp; 'F6 - Debt Dataset'!$DF$6:$DF$1806, 0)), "-")</f>
        <v>-</v>
      </c>
      <c r="IO29" s="346" t="str" cm="1">
        <f t="array" ref="IO29">IF($T29 = "Y", INDEX('F6 - Debt Dataset'!CN$6:CN$1806, MATCH($B$6 &amp; $A29, 'F6 - Debt Dataset'!$E$6:$E$1806 &amp; 'F6 - Debt Dataset'!$DF$6:$DF$1806, 0)), "-")</f>
        <v>-</v>
      </c>
      <c r="IP29" s="346" t="str" cm="1">
        <f t="array" ref="IP29">IF($T29 = "Y", INDEX('F6 - Debt Dataset'!CO$6:CO$1806, MATCH($B$6 &amp; $A29, 'F6 - Debt Dataset'!$E$6:$E$1806 &amp; 'F6 - Debt Dataset'!$DF$6:$DF$1806, 0)), "-")</f>
        <v>-</v>
      </c>
      <c r="IQ29" s="346" t="str" cm="1">
        <f t="array" ref="IQ29">IF($T29 = "Y", INDEX('F6 - Debt Dataset'!CP$6:CP$1806, MATCH($B$6 &amp; $A29, 'F6 - Debt Dataset'!$E$6:$E$1806 &amp; 'F6 - Debt Dataset'!$DF$6:$DF$1806, 0)), "-")</f>
        <v>-</v>
      </c>
      <c r="IR29" s="346" t="str" cm="1">
        <f t="array" ref="IR29">IF($T29 = "Y", INDEX('F6 - Debt Dataset'!CQ$6:CQ$1806, MATCH($B$6 &amp; $A29, 'F6 - Debt Dataset'!$E$6:$E$1806 &amp; 'F6 - Debt Dataset'!$DF$6:$DF$1806, 0)), "-")</f>
        <v>-</v>
      </c>
      <c r="IS29" s="346" t="str" cm="1">
        <f t="array" ref="IS29">IF($T29 = "Y", INDEX('F6 - Debt Dataset'!CR$6:CR$1806, MATCH($B$6 &amp; $A29, 'F6 - Debt Dataset'!$E$6:$E$1806 &amp; 'F6 - Debt Dataset'!$DF$6:$DF$1806, 0)), "-")</f>
        <v>-</v>
      </c>
      <c r="IT29" s="346" t="str" cm="1">
        <f t="array" ref="IT29">IF($T29 = "Y", INDEX('F6 - Debt Dataset'!CS$6:CS$1806, MATCH($B$6 &amp; $A29, 'F6 - Debt Dataset'!$E$6:$E$1806 &amp; 'F6 - Debt Dataset'!$DF$6:$DF$1806, 0)), "-")</f>
        <v>-</v>
      </c>
      <c r="IU29" s="346" t="str" cm="1">
        <f t="array" ref="IU29">IF($T29 = "Y", INDEX('F6 - Debt Dataset'!CT$6:CT$1806, MATCH($B$6 &amp; $A29, 'F6 - Debt Dataset'!$E$6:$E$1806 &amp; 'F6 - Debt Dataset'!$DF$6:$DF$1806, 0)), "-")</f>
        <v>-</v>
      </c>
      <c r="IV29" s="346" t="str" cm="1">
        <f t="array" ref="IV29">IF($T29 = "Y", INDEX('F6 - Debt Dataset'!CU$6:CU$1806, MATCH($B$6 &amp; $A29, 'F6 - Debt Dataset'!$E$6:$E$1806 &amp; 'F6 - Debt Dataset'!$DF$6:$DF$1806, 0)), "-")</f>
        <v>-</v>
      </c>
      <c r="IW29" s="346" t="str" cm="1">
        <f t="array" ref="IW29">IF($T29 = "Y", INDEX('F6 - Debt Dataset'!CV$6:CV$1806, MATCH($B$6 &amp; $A29, 'F6 - Debt Dataset'!$E$6:$E$1806 &amp; 'F6 - Debt Dataset'!$DF$6:$DF$1806, 0)), "-")</f>
        <v>-</v>
      </c>
      <c r="IX29" s="346" t="str" cm="1">
        <f t="array" ref="IX29">IF($T29 = "Y", INDEX('F6 - Debt Dataset'!CW$6:CW$1806, MATCH($B$6 &amp; $A29, 'F6 - Debt Dataset'!$E$6:$E$1806 &amp; 'F6 - Debt Dataset'!$DF$6:$DF$1806, 0)), "-")</f>
        <v>-</v>
      </c>
      <c r="IY29" s="346" t="str" cm="1">
        <f t="array" ref="IY29">IF($T29 = "Y", INDEX('F6 - Debt Dataset'!CX$6:CX$1806, MATCH($B$6 &amp; $A29, 'F6 - Debt Dataset'!$E$6:$E$1806 &amp; 'F6 - Debt Dataset'!$DF$6:$DF$1806, 0)), "-")</f>
        <v>-</v>
      </c>
      <c r="IZ29" s="346" t="str" cm="1">
        <f t="array" ref="IZ29">IF($T29 = "Y", INDEX('F6 - Debt Dataset'!CY$6:CY$1806, MATCH($B$6 &amp; $A29, 'F6 - Debt Dataset'!$E$6:$E$1806 &amp; 'F6 - Debt Dataset'!$DF$6:$DF$1806, 0)), "-")</f>
        <v>-</v>
      </c>
      <c r="JA29" s="346" t="str" cm="1">
        <f t="array" ref="JA29">IF($T29 = "Y", INDEX('F6 - Debt Dataset'!CZ$6:CZ$1806, MATCH($B$6 &amp; $A29, 'F6 - Debt Dataset'!$E$6:$E$1806 &amp; 'F6 - Debt Dataset'!$DF$6:$DF$1806, 0)), "-")</f>
        <v>-</v>
      </c>
      <c r="JB29" s="346" t="str" cm="1">
        <f t="array" ref="JB29">IF($T29 = "Y", INDEX('F6 - Debt Dataset'!DA$6:DA$1806, MATCH($B$6 &amp; $A29, 'F6 - Debt Dataset'!$E$6:$E$1806 &amp; 'F6 - Debt Dataset'!$DF$6:$DF$1806, 0)), "-")</f>
        <v>-</v>
      </c>
      <c r="JC29" s="346" t="str" cm="1">
        <f t="array" ref="JC29">IF($T29 = "Y", INDEX('F6 - Debt Dataset'!DB$6:DB$1806, MATCH($B$6 &amp; $A29, 'F6 - Debt Dataset'!$E$6:$E$1806 &amp; 'F6 - Debt Dataset'!$DF$6:$DF$1806, 0)), "-")</f>
        <v>-</v>
      </c>
      <c r="JD29" s="346" t="str" cm="1">
        <f t="array" ref="JD29">IF($T29 = "Y", INDEX('F6 - Debt Dataset'!DC$6:DC$1806, MATCH($B$6 &amp; $A29, 'F6 - Debt Dataset'!$E$6:$E$1806 &amp; 'F6 - Debt Dataset'!$DF$6:$DF$1806, 0)), "-")</f>
        <v>-</v>
      </c>
      <c r="JE29" s="347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93">
        <f t="shared" si="31"/>
        <v>20</v>
      </c>
      <c r="B30" s="393" t="str" cm="1">
        <f t="array" ref="B30">IFERROR(INDEX('F6 - Debt Dataset'!$C$6:$C$1806, MATCH($B$6 &amp; $A30, 'F6 - Debt Dataset'!$E$6:$E$1806 &amp; 'F6 - Debt Dataset'!$DF$6:$DF$1806, 0)), "-")</f>
        <v>-</v>
      </c>
      <c r="C30" s="393" t="str" cm="1">
        <f t="array" ref="C30">IFERROR(INDEX('F6 - Debt Dataset'!$A$6:$A$1806, MATCH($B$6 &amp; $A30, 'F6 - Debt Dataset'!$E$6:$E$1806 &amp; 'F6 - Debt Dataset'!$DF$6:$DF$1806, 0)), "-")</f>
        <v>-</v>
      </c>
      <c r="D30" s="393" t="str" cm="1">
        <f t="array" ref="D30">IFERROR(INDEX('F6 - Debt Dataset'!$B$6:$B$1806, MATCH($B$6 &amp; $A30, 'F6 - Debt Dataset'!$E$6:$E$1806 &amp; 'F6 - Debt Dataset'!$DF$6:$DF$1806, 0)), "-")</f>
        <v>-</v>
      </c>
      <c r="E30" s="393" t="str" cm="1">
        <f t="array" ref="E30">IFERROR(INDEX('F6 - Debt Dataset'!$H$6:$H$1806, MATCH($B$6 &amp; $A30, 'F6 - Debt Dataset'!$E$6:$E$1806 &amp; 'F6 - Debt Dataset'!$DF$6:$DF$1806, 0)), "-")</f>
        <v>-</v>
      </c>
      <c r="F30" s="394" t="str" cm="1">
        <f t="array" ref="F30">IFERROR(INDEX('F6 - Debt Dataset'!$J$6:$J$1806, MATCH($B$6 &amp;$A30, 'F6 - Debt Dataset'!$E$6:$E$1806 &amp; 'F6 - Debt Dataset'!$DF$6:$DF$1806, 0)), "-")</f>
        <v>-</v>
      </c>
      <c r="G30" s="394" t="str" cm="1">
        <f t="array" ref="G30">IFERROR(INDEX('F6 - Debt Dataset'!$K$6:$K$1806, MATCH($B$6 &amp;$A30, 'F6 - Debt Dataset'!$E$6:$E$1806 &amp; 'F6 - Debt Dataset'!$DF$6:$DF$1806, 0)), "-")</f>
        <v>-</v>
      </c>
      <c r="H30" s="394" t="str" cm="1">
        <f t="array" ref="H30">IFERROR(INDEX('F6 - Debt Dataset'!$L$6:$L$1806, MATCH($B$6 &amp;$A30, 'F6 - Debt Dataset'!$E$6:$E$1806 &amp; 'F6 - Debt Dataset'!$DF$6:$DF$1806, 0)), "-")</f>
        <v>-</v>
      </c>
      <c r="I30" s="394" t="str">
        <f t="shared" si="17"/>
        <v>-</v>
      </c>
      <c r="J30" s="393" t="str" cm="1">
        <f t="array" ref="J30">IFERROR(INDEX('F6 - Debt Dataset'!$N$6:$N$1806, MATCH($B$6 &amp;$A30, 'F6 - Debt Dataset'!$E$6:$E$1806 &amp; 'F6 - Debt Dataset'!$DF$6:$DF$1806, 0)), "-")</f>
        <v>-</v>
      </c>
      <c r="K30" s="395" cm="1">
        <f t="array" ref="K30">IFERROR(INDEX('F6 - Debt Dataset'!$S$6:$S$1806, MATCH($B$6 &amp; $A30, 'F6 - Debt Dataset'!$E$6:$E$1806 &amp; 'F6 - Debt Dataset'!$DF$6:$DF$1806, 0)), 0)</f>
        <v>0</v>
      </c>
      <c r="L30" s="396" cm="1">
        <f t="array" ref="L30">IFERROR(INDEX('F6 - Debt Dataset'!$W$6:$W$1806, MATCH($B$6 &amp; $A30, 'F6 - Debt Dataset'!$E$6:$E$1806 &amp; 'F6 - Debt Dataset'!$DF$6:$DF$1806, 0)), 0)</f>
        <v>0</v>
      </c>
      <c r="M30" s="397" t="str" cm="1">
        <f t="array" ref="M30">IFERROR(INDEX('F6 - Debt Dataset'!$E$6:$E$1806, MATCH($B$6 &amp; $A30, 'F6 - Debt Dataset'!$E$6:$E$1806 &amp; 'F6 - Debt Dataset'!$DF$6:$DF$1806, 0)), "-")</f>
        <v>-</v>
      </c>
      <c r="N30" s="397" t="str" cm="1">
        <f t="array" ref="N30">IFERROR(INDEX('F6 - Debt Dataset'!$X$6:$X$1806, MATCH($B$6 &amp; $A30, 'F6 - Debt Dataset'!$E$6:$E$1806 &amp; 'F6 - Debt Dataset'!$DF$6:$DF$1806, 0)), "-")</f>
        <v>-</v>
      </c>
      <c r="O30" s="393"/>
      <c r="P30" s="393"/>
      <c r="Q30" s="393"/>
      <c r="R30" s="393" t="str">
        <f t="shared" si="18"/>
        <v>-</v>
      </c>
      <c r="S30" s="393" t="str">
        <f t="shared" si="19"/>
        <v>-</v>
      </c>
      <c r="T30" s="400" t="str" cm="1">
        <f t="array" ref="T30">IFERROR(INDEX('F6 - Debt Dataset'!$AH$6:$AH$1806, MATCH($B$6 &amp; $A30, 'F6 - Debt Dataset'!$E$6:$E$1806 &amp; 'F6 - Debt Dataset'!$DF$6:$DF$1806, 0)), "-")</f>
        <v>-</v>
      </c>
      <c r="U30" s="345"/>
      <c r="V30" s="338">
        <f t="shared" si="38"/>
        <v>0</v>
      </c>
      <c r="W30" s="338">
        <f t="shared" si="38"/>
        <v>0</v>
      </c>
      <c r="X30" s="338">
        <f t="shared" si="38"/>
        <v>0</v>
      </c>
      <c r="Y30" s="338">
        <f t="shared" si="38"/>
        <v>0</v>
      </c>
      <c r="Z30" s="338">
        <f t="shared" si="38"/>
        <v>0</v>
      </c>
      <c r="AA30" s="338">
        <f t="shared" si="38"/>
        <v>0</v>
      </c>
      <c r="AB30" s="338">
        <f t="shared" si="38"/>
        <v>0</v>
      </c>
      <c r="AC30" s="338">
        <f t="shared" si="38"/>
        <v>0</v>
      </c>
      <c r="AD30" s="338">
        <f t="shared" si="38"/>
        <v>0</v>
      </c>
      <c r="AE30" s="338">
        <f t="shared" si="38"/>
        <v>0</v>
      </c>
      <c r="AF30" s="338">
        <f t="shared" si="38"/>
        <v>0</v>
      </c>
      <c r="AG30" s="338">
        <f t="shared" si="38"/>
        <v>0</v>
      </c>
      <c r="AH30" s="338">
        <f t="shared" si="38"/>
        <v>0</v>
      </c>
      <c r="AI30" s="338">
        <f t="shared" si="38"/>
        <v>0</v>
      </c>
      <c r="AJ30" s="338">
        <f t="shared" si="38"/>
        <v>0</v>
      </c>
      <c r="AK30" s="338">
        <f t="shared" si="33"/>
        <v>0</v>
      </c>
      <c r="AL30" s="338">
        <f t="shared" si="21"/>
        <v>0</v>
      </c>
      <c r="AM30" s="338">
        <f t="shared" si="21"/>
        <v>0</v>
      </c>
      <c r="AN30" s="345"/>
      <c r="AO30" s="301">
        <f t="shared" si="32"/>
        <v>0</v>
      </c>
      <c r="AP30" s="301">
        <f t="shared" si="32"/>
        <v>0</v>
      </c>
      <c r="AQ30" s="301">
        <f t="shared" si="32"/>
        <v>0</v>
      </c>
      <c r="AR30" s="301">
        <f t="shared" si="32"/>
        <v>0</v>
      </c>
      <c r="AS30" s="301">
        <f t="shared" si="32"/>
        <v>0</v>
      </c>
      <c r="AT30" s="301">
        <f t="shared" si="32"/>
        <v>0</v>
      </c>
      <c r="AU30" s="301">
        <f t="shared" si="32"/>
        <v>0</v>
      </c>
      <c r="AV30" s="301">
        <f t="shared" si="32"/>
        <v>0</v>
      </c>
      <c r="AW30" s="301">
        <f t="shared" si="32"/>
        <v>0</v>
      </c>
      <c r="AX30" s="301">
        <f t="shared" si="32"/>
        <v>0</v>
      </c>
      <c r="AY30" s="301">
        <f t="shared" si="32"/>
        <v>0</v>
      </c>
      <c r="AZ30" s="301">
        <f t="shared" si="32"/>
        <v>0</v>
      </c>
      <c r="BA30" s="301">
        <f t="shared" si="32"/>
        <v>0</v>
      </c>
      <c r="BB30" s="301">
        <f t="shared" si="32"/>
        <v>0</v>
      </c>
      <c r="BC30" s="301">
        <f t="shared" si="32"/>
        <v>0</v>
      </c>
      <c r="BD30" s="301">
        <f t="shared" si="32"/>
        <v>0</v>
      </c>
      <c r="BE30" s="301">
        <f t="shared" si="34"/>
        <v>0</v>
      </c>
      <c r="BF30" s="342">
        <f t="shared" si="23"/>
        <v>0</v>
      </c>
      <c r="BG30" s="340"/>
      <c r="BH30" s="340"/>
      <c r="BI30" s="340"/>
      <c r="BJ30" s="340"/>
      <c r="BK30" s="340"/>
      <c r="BL30" s="340"/>
      <c r="BM30" s="340"/>
      <c r="BN30" s="340"/>
      <c r="BO30" s="340"/>
      <c r="BP30" s="340"/>
      <c r="BQ30" s="340"/>
      <c r="BR30" s="340"/>
      <c r="BS30" s="340"/>
      <c r="BT30" s="340"/>
      <c r="BU30" s="340"/>
      <c r="BV30" s="340"/>
      <c r="BW30" s="340"/>
      <c r="BX30" s="340"/>
      <c r="BY30" s="340"/>
      <c r="BZ30" s="340"/>
      <c r="CA30" s="340"/>
      <c r="CB30" s="340"/>
      <c r="CC30" s="340"/>
      <c r="CD30" s="340"/>
      <c r="CE30" s="340"/>
      <c r="CF30" s="340"/>
      <c r="CG30" s="340"/>
      <c r="CH30" s="340"/>
      <c r="CI30" s="340"/>
      <c r="CJ30" s="340"/>
      <c r="CK30" s="340"/>
      <c r="CL30" s="340"/>
      <c r="CM30" s="339"/>
      <c r="CN30" s="341">
        <f>IFERROR((1 + INDEX('I1 - Universal Data'!E$26:E$30, MATCH($N30, 'I1 - Universal Data'!$A$26:$A$30, 0)) + $L30)^V30-1, 0)</f>
        <v>0</v>
      </c>
      <c r="CO30" s="341">
        <f>IFERROR((1 + INDEX('I1 - Universal Data'!F$26:F$30, MATCH($N30, 'I1 - Universal Data'!$A$26:$A$30, 0)) + $L30)^W30-1, 0)</f>
        <v>0</v>
      </c>
      <c r="CP30" s="341">
        <f>IFERROR((1 + INDEX('I1 - Universal Data'!G$26:G$30, MATCH($N30, 'I1 - Universal Data'!$A$26:$A$30, 0)) + $L30)^X30-1, 0)</f>
        <v>0</v>
      </c>
      <c r="CQ30" s="341">
        <f>IFERROR((1 + INDEX('I1 - Universal Data'!H$26:H$30, MATCH($N30, 'I1 - Universal Data'!$A$26:$A$30, 0)) + $L30)^Y30-1, 0)</f>
        <v>0</v>
      </c>
      <c r="CR30" s="341">
        <f>IFERROR((1 + INDEX('I1 - Universal Data'!I$26:I$30, MATCH($N30, 'I1 - Universal Data'!$A$26:$A$30, 0)) + $L30)^Z30-1, 0)</f>
        <v>0</v>
      </c>
      <c r="CS30" s="341">
        <f>IFERROR((1 + INDEX('I1 - Universal Data'!J$26:J$30, MATCH($N30, 'I1 - Universal Data'!$A$26:$A$30, 0)) + $L30)^AA30-1, 0)</f>
        <v>0</v>
      </c>
      <c r="CT30" s="341">
        <f>IFERROR((1 + INDEX('I1 - Universal Data'!K$26:K$30, MATCH($N30, 'I1 - Universal Data'!$A$26:$A$30, 0)) + $L30)^AB30-1, 0)</f>
        <v>0</v>
      </c>
      <c r="CU30" s="341">
        <f>IFERROR((1 + INDEX('I1 - Universal Data'!L$26:L$30, MATCH($N30, 'I1 - Universal Data'!$A$26:$A$30, 0)) + $L30)^AC30-1, 0)</f>
        <v>0</v>
      </c>
      <c r="CV30" s="341">
        <f>IFERROR((1 + INDEX('I1 - Universal Data'!M$26:M$30, MATCH($N30, 'I1 - Universal Data'!$A$26:$A$30, 0)) + $L30)^AD30-1, 0)</f>
        <v>0</v>
      </c>
      <c r="CW30" s="341">
        <f>IFERROR((1 + INDEX('I1 - Universal Data'!N$26:N$30, MATCH($N30, 'I1 - Universal Data'!$A$26:$A$30, 0)) + $L30)^AE30-1, 0)</f>
        <v>0</v>
      </c>
      <c r="CX30" s="341">
        <f>IFERROR((1 + INDEX('I1 - Universal Data'!O$26:O$30, MATCH($N30, 'I1 - Universal Data'!$A$26:$A$30, 0)) + $L30)^AF30-1, 0)</f>
        <v>0</v>
      </c>
      <c r="CY30" s="341">
        <f>IFERROR((1 + INDEX('I1 - Universal Data'!P$26:P$30, MATCH($N30, 'I1 - Universal Data'!$A$26:$A$30, 0)) + $L30)^AG30-1, 0)</f>
        <v>0</v>
      </c>
      <c r="CZ30" s="341">
        <f>IFERROR((1 + INDEX('I1 - Universal Data'!Q$26:Q$30, MATCH($N30, 'I1 - Universal Data'!$A$26:$A$30, 0)) + $L30)^AH30-1, 0)</f>
        <v>0</v>
      </c>
      <c r="DA30" s="341">
        <f>IFERROR((1 + INDEX('I1 - Universal Data'!R$26:R$30, MATCH($N30, 'I1 - Universal Data'!$A$26:$A$30, 0)) + $L30)^AI30-1, 0)</f>
        <v>0</v>
      </c>
      <c r="DB30" s="341">
        <f>IFERROR((1 + INDEX('I1 - Universal Data'!S$26:S$30, MATCH($N30, 'I1 - Universal Data'!$A$26:$A$30, 0)) + $L30)^AJ30-1, 0)</f>
        <v>0</v>
      </c>
      <c r="DC30" s="341">
        <f>IFERROR((1 + INDEX('I1 - Universal Data'!T$26:T$30, MATCH($N30, 'I1 - Universal Data'!$A$26:$A$30, 0)) + $L30)^AK30-1, 0)</f>
        <v>0</v>
      </c>
      <c r="DD30" s="341">
        <f>IFERROR((1 + INDEX('I1 - Universal Data'!U$26:U$30, MATCH($N30, 'I1 - Universal Data'!$A$26:$A$30, 0)) + $L30)^AL30-1, 0)</f>
        <v>0</v>
      </c>
      <c r="DE30" s="341">
        <f>IFERROR((1 + INDEX('I1 - Universal Data'!V$26:V$30, MATCH($N30, 'I1 - Universal Data'!$A$26:$A$30, 0)) + $L30)^AM30-1, 0)</f>
        <v>0</v>
      </c>
      <c r="DF30" s="343">
        <f t="shared" si="39"/>
        <v>0</v>
      </c>
      <c r="DG30" s="301">
        <f t="shared" si="39"/>
        <v>0</v>
      </c>
      <c r="DH30" s="301">
        <f t="shared" si="39"/>
        <v>0</v>
      </c>
      <c r="DI30" s="301">
        <f t="shared" si="39"/>
        <v>0</v>
      </c>
      <c r="DJ30" s="301">
        <f t="shared" si="39"/>
        <v>0</v>
      </c>
      <c r="DK30" s="301">
        <f t="shared" si="39"/>
        <v>0</v>
      </c>
      <c r="DL30" s="301">
        <f t="shared" si="39"/>
        <v>0</v>
      </c>
      <c r="DM30" s="301">
        <f t="shared" si="39"/>
        <v>0</v>
      </c>
      <c r="DN30" s="301">
        <f t="shared" si="39"/>
        <v>0</v>
      </c>
      <c r="DO30" s="301">
        <f t="shared" si="39"/>
        <v>0</v>
      </c>
      <c r="DP30" s="301">
        <f t="shared" si="39"/>
        <v>0</v>
      </c>
      <c r="DQ30" s="301">
        <f t="shared" si="39"/>
        <v>0</v>
      </c>
      <c r="DR30" s="301">
        <f t="shared" si="39"/>
        <v>0</v>
      </c>
      <c r="DS30" s="301">
        <f t="shared" si="39"/>
        <v>0</v>
      </c>
      <c r="DT30" s="301">
        <f t="shared" si="39"/>
        <v>0</v>
      </c>
      <c r="DU30" s="301">
        <f t="shared" si="35"/>
        <v>0</v>
      </c>
      <c r="DV30" s="301">
        <f t="shared" si="35"/>
        <v>0</v>
      </c>
      <c r="DW30" s="342">
        <f t="shared" si="35"/>
        <v>0</v>
      </c>
      <c r="DY30" s="345"/>
      <c r="DZ30" s="344">
        <f t="shared" si="26"/>
        <v>0</v>
      </c>
      <c r="EA30" s="301">
        <f t="shared" si="40"/>
        <v>0</v>
      </c>
      <c r="EB30" s="301">
        <f t="shared" si="40"/>
        <v>0</v>
      </c>
      <c r="EC30" s="301">
        <f t="shared" si="40"/>
        <v>0</v>
      </c>
      <c r="ED30" s="301">
        <f t="shared" si="40"/>
        <v>0</v>
      </c>
      <c r="EE30" s="301">
        <f t="shared" si="40"/>
        <v>0</v>
      </c>
      <c r="EF30" s="301">
        <f t="shared" si="40"/>
        <v>0</v>
      </c>
      <c r="EG30" s="301">
        <f t="shared" si="40"/>
        <v>0</v>
      </c>
      <c r="EH30" s="301">
        <f t="shared" si="40"/>
        <v>0</v>
      </c>
      <c r="EI30" s="301">
        <f t="shared" si="40"/>
        <v>0</v>
      </c>
      <c r="EJ30" s="301">
        <f t="shared" si="40"/>
        <v>0</v>
      </c>
      <c r="EK30" s="301">
        <f t="shared" si="40"/>
        <v>0</v>
      </c>
      <c r="EL30" s="301">
        <f t="shared" si="40"/>
        <v>0</v>
      </c>
      <c r="EM30" s="301">
        <f t="shared" si="40"/>
        <v>0</v>
      </c>
      <c r="EN30" s="301">
        <f t="shared" si="40"/>
        <v>0</v>
      </c>
      <c r="EO30" s="301">
        <f t="shared" si="40"/>
        <v>0</v>
      </c>
      <c r="EP30" s="301">
        <f t="shared" si="36"/>
        <v>0</v>
      </c>
      <c r="EQ30" s="342">
        <f t="shared" si="28"/>
        <v>0</v>
      </c>
      <c r="ES30" s="345"/>
      <c r="ET30" s="386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86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86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86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86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86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86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86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86" cm="1">
        <f t="array" ref="FB30">IF($T30 = "Y", INDEX('F6 - Debt Dataset'!AS$6:AS$1806, MATCH($B$6 &amp; $A30, 'F6 - Debt Dataset'!$E$6:$E$1806 &amp; 'F6 - Debt Dataset'!$DF$6:$DF$1806, 0)), $K30 * ($F30 &gt;= FB$8) * ($F30 &lt;= FB$9))</f>
        <v>0</v>
      </c>
      <c r="FC30" s="386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86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86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86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86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86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86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86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87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45"/>
      <c r="FN30" s="301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301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301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301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301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301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301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301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301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301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301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301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301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301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301" cm="1">
        <f t="array" ref="GB30">IF($T30 = "Y", INDEX('F6 - Debt Dataset'!CI$6:CI$1806, MATCH($B$6 &amp; $A30, 'F6 - Debt Dataset'!$E$6:$E$1806 &amp; 'F6 - Debt Dataset'!$DF$6:$DF$1806, 0)), - $K30 * ($I30 &gt;= GB$8) * ($I30 &lt;= GB$9))</f>
        <v>0</v>
      </c>
      <c r="GC30" s="301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301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42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45"/>
      <c r="GH30" s="301">
        <f t="shared" si="41"/>
        <v>0</v>
      </c>
      <c r="GI30" s="301">
        <f t="shared" si="41"/>
        <v>0</v>
      </c>
      <c r="GJ30" s="301">
        <f t="shared" si="41"/>
        <v>0</v>
      </c>
      <c r="GK30" s="301">
        <f t="shared" si="41"/>
        <v>0</v>
      </c>
      <c r="GL30" s="301">
        <f t="shared" si="41"/>
        <v>0</v>
      </c>
      <c r="GM30" s="301">
        <f t="shared" si="41"/>
        <v>0</v>
      </c>
      <c r="GN30" s="301">
        <f t="shared" si="41"/>
        <v>0</v>
      </c>
      <c r="GO30" s="301">
        <f t="shared" si="41"/>
        <v>0</v>
      </c>
      <c r="GP30" s="301">
        <f t="shared" si="41"/>
        <v>0</v>
      </c>
      <c r="GQ30" s="301">
        <f t="shared" si="41"/>
        <v>0</v>
      </c>
      <c r="GR30" s="301">
        <f t="shared" si="41"/>
        <v>0</v>
      </c>
      <c r="GS30" s="301">
        <f t="shared" si="41"/>
        <v>0</v>
      </c>
      <c r="GT30" s="301">
        <f t="shared" si="41"/>
        <v>0</v>
      </c>
      <c r="GU30" s="301">
        <f t="shared" si="41"/>
        <v>0</v>
      </c>
      <c r="GV30" s="301">
        <f t="shared" si="41"/>
        <v>0</v>
      </c>
      <c r="GW30" s="301">
        <f t="shared" si="37"/>
        <v>0</v>
      </c>
      <c r="GX30" s="301">
        <f t="shared" si="30"/>
        <v>0</v>
      </c>
      <c r="GY30" s="342">
        <f t="shared" si="30"/>
        <v>0</v>
      </c>
      <c r="HA30" s="348"/>
      <c r="HB30" s="301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301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301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301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301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301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301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301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301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301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301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301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301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301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301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301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301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42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35" t="str" cm="1">
        <f t="array" ref="HU30">IF($T30 = "Y", INDEX('F6 - Debt Dataset'!BC$6:BC$1806, MATCH($B$6 &amp; $A30, 'F6 - Debt Dataset'!$E$6:$E$1806 &amp; 'F6 - Debt Dataset'!$DF$6:$DF$1806, 0)), "-")</f>
        <v>-</v>
      </c>
      <c r="HV30" s="346" t="str" cm="1">
        <f t="array" ref="HV30">IF($T30 = "Y", INDEX('F6 - Debt Dataset'!BD$6:BD$1806, MATCH($B$6 &amp; $A30, 'F6 - Debt Dataset'!$E$6:$E$1806 &amp; 'F6 - Debt Dataset'!$DF$6:$DF$1806, 0)), "-")</f>
        <v>-</v>
      </c>
      <c r="HW30" s="346" t="str" cm="1">
        <f t="array" ref="HW30">IF($T30 = "Y", INDEX('F6 - Debt Dataset'!BE$6:BE$1806, MATCH($B$6 &amp; $A30, 'F6 - Debt Dataset'!$E$6:$E$1806 &amp; 'F6 - Debt Dataset'!$DF$6:$DF$1806, 0)), "-")</f>
        <v>-</v>
      </c>
      <c r="HX30" s="346" t="str" cm="1">
        <f t="array" ref="HX30">IF($T30 = "Y", INDEX('F6 - Debt Dataset'!BF$6:BF$1806, MATCH($B$6 &amp; $A30, 'F6 - Debt Dataset'!$E$6:$E$1806 &amp; 'F6 - Debt Dataset'!$DF$6:$DF$1806, 0)), "-")</f>
        <v>-</v>
      </c>
      <c r="HY30" s="346" t="str" cm="1">
        <f t="array" ref="HY30">IF($T30 = "Y", INDEX('F6 - Debt Dataset'!BG$6:BG$1806, MATCH($B$6 &amp; $A30, 'F6 - Debt Dataset'!$E$6:$E$1806 &amp; 'F6 - Debt Dataset'!$DF$6:$DF$1806, 0)), "-")</f>
        <v>-</v>
      </c>
      <c r="HZ30" s="346" t="str" cm="1">
        <f t="array" ref="HZ30">IF($T30 = "Y", INDEX('F6 - Debt Dataset'!BH$6:BH$1806, MATCH($B$6 &amp; $A30, 'F6 - Debt Dataset'!$E$6:$E$1806 &amp; 'F6 - Debt Dataset'!$DF$6:$DF$1806, 0)), "-")</f>
        <v>-</v>
      </c>
      <c r="IA30" s="346" t="str" cm="1">
        <f t="array" ref="IA30">IF($T30 = "Y", INDEX('F6 - Debt Dataset'!BI$6:BI$1806, MATCH($B$6 &amp; $A30, 'F6 - Debt Dataset'!$E$6:$E$1806 &amp; 'F6 - Debt Dataset'!$DF$6:$DF$1806, 0)), "-")</f>
        <v>-</v>
      </c>
      <c r="IB30" s="346" t="str" cm="1">
        <f t="array" ref="IB30">IF($T30 = "Y", INDEX('F6 - Debt Dataset'!BJ$6:BJ$1806, MATCH($B$6 &amp; $A30, 'F6 - Debt Dataset'!$E$6:$E$1806 &amp; 'F6 - Debt Dataset'!$DF$6:$DF$1806, 0)), "-")</f>
        <v>-</v>
      </c>
      <c r="IC30" s="346" t="str" cm="1">
        <f t="array" ref="IC30">IF($T30 = "Y", INDEX('F6 - Debt Dataset'!BK$6:BK$1806, MATCH($B$6 &amp; $A30, 'F6 - Debt Dataset'!$E$6:$E$1806 &amp; 'F6 - Debt Dataset'!$DF$6:$DF$1806, 0)), "-")</f>
        <v>-</v>
      </c>
      <c r="ID30" s="346" t="str" cm="1">
        <f t="array" ref="ID30">IF($T30 = "Y", INDEX('F6 - Debt Dataset'!BL$6:BL$1806, MATCH($B$6 &amp; $A30, 'F6 - Debt Dataset'!$E$6:$E$1806 &amp; 'F6 - Debt Dataset'!$DF$6:$DF$1806, 0)), "-")</f>
        <v>-</v>
      </c>
      <c r="IE30" s="346" t="str" cm="1">
        <f t="array" ref="IE30">IF($T30 = "Y", INDEX('F6 - Debt Dataset'!BM$6:BM$1806, MATCH($B$6 &amp; $A30, 'F6 - Debt Dataset'!$E$6:$E$1806 &amp; 'F6 - Debt Dataset'!$DF$6:$DF$1806, 0)), "-")</f>
        <v>-</v>
      </c>
      <c r="IF30" s="346" t="str" cm="1">
        <f t="array" ref="IF30">IF($T30 = "Y", INDEX('F6 - Debt Dataset'!BN$6:BN$1806, MATCH($B$6 &amp; $A30, 'F6 - Debt Dataset'!$E$6:$E$1806 &amp; 'F6 - Debt Dataset'!$DF$6:$DF$1806, 0)), "-")</f>
        <v>-</v>
      </c>
      <c r="IG30" s="346" t="str" cm="1">
        <f t="array" ref="IG30">IF($T30 = "Y", INDEX('F6 - Debt Dataset'!BO$6:BO$1806, MATCH($B$6 &amp; $A30, 'F6 - Debt Dataset'!$E$6:$E$1806 &amp; 'F6 - Debt Dataset'!$DF$6:$DF$1806, 0)), "-")</f>
        <v>-</v>
      </c>
      <c r="IH30" s="346" t="str" cm="1">
        <f t="array" ref="IH30">IF($T30 = "Y", INDEX('F6 - Debt Dataset'!BP$6:BP$1806, MATCH($B$6 &amp; $A30, 'F6 - Debt Dataset'!$E$6:$E$1806 &amp; 'F6 - Debt Dataset'!$DF$6:$DF$1806, 0)), "-")</f>
        <v>-</v>
      </c>
      <c r="II30" s="346" t="str" cm="1">
        <f t="array" ref="II30">IF($T30 = "Y", INDEX('F6 - Debt Dataset'!BQ$6:BQ$1806, MATCH($B$6 &amp; $A30, 'F6 - Debt Dataset'!$E$6:$E$1806 &amp; 'F6 - Debt Dataset'!$DF$6:$DF$1806, 0)), "-")</f>
        <v>-</v>
      </c>
      <c r="IJ30" s="346" t="str" cm="1">
        <f t="array" ref="IJ30">IF($T30 = "Y", INDEX('F6 - Debt Dataset'!BR$6:BR$1806, MATCH($B$6 &amp; $A30, 'F6 - Debt Dataset'!$E$6:$E$1806 &amp; 'F6 - Debt Dataset'!$DF$6:$DF$1806, 0)), "-")</f>
        <v>-</v>
      </c>
      <c r="IK30" s="346" t="str" cm="1">
        <f t="array" ref="IK30">IF($T30 = "Y", INDEX('F6 - Debt Dataset'!BS$6:BS$1806, MATCH($B$6 &amp; $A30, 'F6 - Debt Dataset'!$E$6:$E$1806 &amp; 'F6 - Debt Dataset'!$DF$6:$DF$1806, 0)), "-")</f>
        <v>-</v>
      </c>
      <c r="IL30" s="347" t="str" cm="1">
        <f t="array" ref="IL30">IF($T30 = "Y", INDEX('F6 - Debt Dataset'!BT$6:BT$1806, MATCH($B$6 &amp; $A30, 'F6 - Debt Dataset'!$E$6:$E$1806 &amp; 'F6 - Debt Dataset'!$DF$6:$DF$1806, 0)), "-")</f>
        <v>-</v>
      </c>
      <c r="IN30" s="335" t="str" cm="1">
        <f t="array" ref="IN30">IF($T30 = "Y", INDEX('F6 - Debt Dataset'!CM$6:CM$1806, MATCH($B$6 &amp; $A30, 'F6 - Debt Dataset'!$E$6:$E$1806 &amp; 'F6 - Debt Dataset'!$DF$6:$DF$1806, 0)), "-")</f>
        <v>-</v>
      </c>
      <c r="IO30" s="346" t="str" cm="1">
        <f t="array" ref="IO30">IF($T30 = "Y", INDEX('F6 - Debt Dataset'!CN$6:CN$1806, MATCH($B$6 &amp; $A30, 'F6 - Debt Dataset'!$E$6:$E$1806 &amp; 'F6 - Debt Dataset'!$DF$6:$DF$1806, 0)), "-")</f>
        <v>-</v>
      </c>
      <c r="IP30" s="346" t="str" cm="1">
        <f t="array" ref="IP30">IF($T30 = "Y", INDEX('F6 - Debt Dataset'!CO$6:CO$1806, MATCH($B$6 &amp; $A30, 'F6 - Debt Dataset'!$E$6:$E$1806 &amp; 'F6 - Debt Dataset'!$DF$6:$DF$1806, 0)), "-")</f>
        <v>-</v>
      </c>
      <c r="IQ30" s="346" t="str" cm="1">
        <f t="array" ref="IQ30">IF($T30 = "Y", INDEX('F6 - Debt Dataset'!CP$6:CP$1806, MATCH($B$6 &amp; $A30, 'F6 - Debt Dataset'!$E$6:$E$1806 &amp; 'F6 - Debt Dataset'!$DF$6:$DF$1806, 0)), "-")</f>
        <v>-</v>
      </c>
      <c r="IR30" s="346" t="str" cm="1">
        <f t="array" ref="IR30">IF($T30 = "Y", INDEX('F6 - Debt Dataset'!CQ$6:CQ$1806, MATCH($B$6 &amp; $A30, 'F6 - Debt Dataset'!$E$6:$E$1806 &amp; 'F6 - Debt Dataset'!$DF$6:$DF$1806, 0)), "-")</f>
        <v>-</v>
      </c>
      <c r="IS30" s="346" t="str" cm="1">
        <f t="array" ref="IS30">IF($T30 = "Y", INDEX('F6 - Debt Dataset'!CR$6:CR$1806, MATCH($B$6 &amp; $A30, 'F6 - Debt Dataset'!$E$6:$E$1806 &amp; 'F6 - Debt Dataset'!$DF$6:$DF$1806, 0)), "-")</f>
        <v>-</v>
      </c>
      <c r="IT30" s="346" t="str" cm="1">
        <f t="array" ref="IT30">IF($T30 = "Y", INDEX('F6 - Debt Dataset'!CS$6:CS$1806, MATCH($B$6 &amp; $A30, 'F6 - Debt Dataset'!$E$6:$E$1806 &amp; 'F6 - Debt Dataset'!$DF$6:$DF$1806, 0)), "-")</f>
        <v>-</v>
      </c>
      <c r="IU30" s="346" t="str" cm="1">
        <f t="array" ref="IU30">IF($T30 = "Y", INDEX('F6 - Debt Dataset'!CT$6:CT$1806, MATCH($B$6 &amp; $A30, 'F6 - Debt Dataset'!$E$6:$E$1806 &amp; 'F6 - Debt Dataset'!$DF$6:$DF$1806, 0)), "-")</f>
        <v>-</v>
      </c>
      <c r="IV30" s="346" t="str" cm="1">
        <f t="array" ref="IV30">IF($T30 = "Y", INDEX('F6 - Debt Dataset'!CU$6:CU$1806, MATCH($B$6 &amp; $A30, 'F6 - Debt Dataset'!$E$6:$E$1806 &amp; 'F6 - Debt Dataset'!$DF$6:$DF$1806, 0)), "-")</f>
        <v>-</v>
      </c>
      <c r="IW30" s="346" t="str" cm="1">
        <f t="array" ref="IW30">IF($T30 = "Y", INDEX('F6 - Debt Dataset'!CV$6:CV$1806, MATCH($B$6 &amp; $A30, 'F6 - Debt Dataset'!$E$6:$E$1806 &amp; 'F6 - Debt Dataset'!$DF$6:$DF$1806, 0)), "-")</f>
        <v>-</v>
      </c>
      <c r="IX30" s="346" t="str" cm="1">
        <f t="array" ref="IX30">IF($T30 = "Y", INDEX('F6 - Debt Dataset'!CW$6:CW$1806, MATCH($B$6 &amp; $A30, 'F6 - Debt Dataset'!$E$6:$E$1806 &amp; 'F6 - Debt Dataset'!$DF$6:$DF$1806, 0)), "-")</f>
        <v>-</v>
      </c>
      <c r="IY30" s="346" t="str" cm="1">
        <f t="array" ref="IY30">IF($T30 = "Y", INDEX('F6 - Debt Dataset'!CX$6:CX$1806, MATCH($B$6 &amp; $A30, 'F6 - Debt Dataset'!$E$6:$E$1806 &amp; 'F6 - Debt Dataset'!$DF$6:$DF$1806, 0)), "-")</f>
        <v>-</v>
      </c>
      <c r="IZ30" s="346" t="str" cm="1">
        <f t="array" ref="IZ30">IF($T30 = "Y", INDEX('F6 - Debt Dataset'!CY$6:CY$1806, MATCH($B$6 &amp; $A30, 'F6 - Debt Dataset'!$E$6:$E$1806 &amp; 'F6 - Debt Dataset'!$DF$6:$DF$1806, 0)), "-")</f>
        <v>-</v>
      </c>
      <c r="JA30" s="346" t="str" cm="1">
        <f t="array" ref="JA30">IF($T30 = "Y", INDEX('F6 - Debt Dataset'!CZ$6:CZ$1806, MATCH($B$6 &amp; $A30, 'F6 - Debt Dataset'!$E$6:$E$1806 &amp; 'F6 - Debt Dataset'!$DF$6:$DF$1806, 0)), "-")</f>
        <v>-</v>
      </c>
      <c r="JB30" s="346" t="str" cm="1">
        <f t="array" ref="JB30">IF($T30 = "Y", INDEX('F6 - Debt Dataset'!DA$6:DA$1806, MATCH($B$6 &amp; $A30, 'F6 - Debt Dataset'!$E$6:$E$1806 &amp; 'F6 - Debt Dataset'!$DF$6:$DF$1806, 0)), "-")</f>
        <v>-</v>
      </c>
      <c r="JC30" s="346" t="str" cm="1">
        <f t="array" ref="JC30">IF($T30 = "Y", INDEX('F6 - Debt Dataset'!DB$6:DB$1806, MATCH($B$6 &amp; $A30, 'F6 - Debt Dataset'!$E$6:$E$1806 &amp; 'F6 - Debt Dataset'!$DF$6:$DF$1806, 0)), "-")</f>
        <v>-</v>
      </c>
      <c r="JD30" s="346" t="str" cm="1">
        <f t="array" ref="JD30">IF($T30 = "Y", INDEX('F6 - Debt Dataset'!DC$6:DC$1806, MATCH($B$6 &amp; $A30, 'F6 - Debt Dataset'!$E$6:$E$1806 &amp; 'F6 - Debt Dataset'!$DF$6:$DF$1806, 0)), "-")</f>
        <v>-</v>
      </c>
      <c r="JE30" s="347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93">
        <f t="shared" si="31"/>
        <v>21</v>
      </c>
      <c r="B31" s="393" t="str" cm="1">
        <f t="array" ref="B31">IFERROR(INDEX('F6 - Debt Dataset'!$C$6:$C$1806, MATCH($B$6 &amp; $A31, 'F6 - Debt Dataset'!$E$6:$E$1806 &amp; 'F6 - Debt Dataset'!$DF$6:$DF$1806, 0)), "-")</f>
        <v>-</v>
      </c>
      <c r="C31" s="393" t="str" cm="1">
        <f t="array" ref="C31">IFERROR(INDEX('F6 - Debt Dataset'!$A$6:$A$1806, MATCH($B$6 &amp; $A31, 'F6 - Debt Dataset'!$E$6:$E$1806 &amp; 'F6 - Debt Dataset'!$DF$6:$DF$1806, 0)), "-")</f>
        <v>-</v>
      </c>
      <c r="D31" s="393" t="str" cm="1">
        <f t="array" ref="D31">IFERROR(INDEX('F6 - Debt Dataset'!$B$6:$B$1806, MATCH($B$6 &amp; $A31, 'F6 - Debt Dataset'!$E$6:$E$1806 &amp; 'F6 - Debt Dataset'!$DF$6:$DF$1806, 0)), "-")</f>
        <v>-</v>
      </c>
      <c r="E31" s="393" t="str" cm="1">
        <f t="array" ref="E31">IFERROR(INDEX('F6 - Debt Dataset'!$H$6:$H$1806, MATCH($B$6 &amp; $A31, 'F6 - Debt Dataset'!$E$6:$E$1806 &amp; 'F6 - Debt Dataset'!$DF$6:$DF$1806, 0)), "-")</f>
        <v>-</v>
      </c>
      <c r="F31" s="394" t="str" cm="1">
        <f t="array" ref="F31">IFERROR(INDEX('F6 - Debt Dataset'!$J$6:$J$1806, MATCH($B$6 &amp;$A31, 'F6 - Debt Dataset'!$E$6:$E$1806 &amp; 'F6 - Debt Dataset'!$DF$6:$DF$1806, 0)), "-")</f>
        <v>-</v>
      </c>
      <c r="G31" s="394" t="str" cm="1">
        <f t="array" ref="G31">IFERROR(INDEX('F6 - Debt Dataset'!$K$6:$K$1806, MATCH($B$6 &amp;$A31, 'F6 - Debt Dataset'!$E$6:$E$1806 &amp; 'F6 - Debt Dataset'!$DF$6:$DF$1806, 0)), "-")</f>
        <v>-</v>
      </c>
      <c r="H31" s="394" t="str" cm="1">
        <f t="array" ref="H31">IFERROR(INDEX('F6 - Debt Dataset'!$L$6:$L$1806, MATCH($B$6 &amp;$A31, 'F6 - Debt Dataset'!$E$6:$E$1806 &amp; 'F6 - Debt Dataset'!$DF$6:$DF$1806, 0)), "-")</f>
        <v>-</v>
      </c>
      <c r="I31" s="394" t="str">
        <f t="shared" si="17"/>
        <v>-</v>
      </c>
      <c r="J31" s="393" t="str" cm="1">
        <f t="array" ref="J31">IFERROR(INDEX('F6 - Debt Dataset'!$N$6:$N$1806, MATCH($B$6 &amp;$A31, 'F6 - Debt Dataset'!$E$6:$E$1806 &amp; 'F6 - Debt Dataset'!$DF$6:$DF$1806, 0)), "-")</f>
        <v>-</v>
      </c>
      <c r="K31" s="395" cm="1">
        <f t="array" ref="K31">IFERROR(INDEX('F6 - Debt Dataset'!$S$6:$S$1806, MATCH($B$6 &amp; $A31, 'F6 - Debt Dataset'!$E$6:$E$1806 &amp; 'F6 - Debt Dataset'!$DF$6:$DF$1806, 0)), 0)</f>
        <v>0</v>
      </c>
      <c r="L31" s="396" cm="1">
        <f t="array" ref="L31">IFERROR(INDEX('F6 - Debt Dataset'!$W$6:$W$1806, MATCH($B$6 &amp; $A31, 'F6 - Debt Dataset'!$E$6:$E$1806 &amp; 'F6 - Debt Dataset'!$DF$6:$DF$1806, 0)), 0)</f>
        <v>0</v>
      </c>
      <c r="M31" s="397" t="str" cm="1">
        <f t="array" ref="M31">IFERROR(INDEX('F6 - Debt Dataset'!$E$6:$E$1806, MATCH($B$6 &amp; $A31, 'F6 - Debt Dataset'!$E$6:$E$1806 &amp; 'F6 - Debt Dataset'!$DF$6:$DF$1806, 0)), "-")</f>
        <v>-</v>
      </c>
      <c r="N31" s="397" t="str" cm="1">
        <f t="array" ref="N31">IFERROR(INDEX('F6 - Debt Dataset'!$X$6:$X$1806, MATCH($B$6 &amp; $A31, 'F6 - Debt Dataset'!$E$6:$E$1806 &amp; 'F6 - Debt Dataset'!$DF$6:$DF$1806, 0)), "-")</f>
        <v>-</v>
      </c>
      <c r="O31" s="393"/>
      <c r="P31" s="393"/>
      <c r="Q31" s="393"/>
      <c r="R31" s="393" t="str">
        <f t="shared" si="18"/>
        <v>-</v>
      </c>
      <c r="S31" s="393" t="str">
        <f t="shared" si="19"/>
        <v>-</v>
      </c>
      <c r="T31" s="400" t="str" cm="1">
        <f t="array" ref="T31">IFERROR(INDEX('F6 - Debt Dataset'!$AH$6:$AH$1806, MATCH($B$6 &amp; $A31, 'F6 - Debt Dataset'!$E$6:$E$1806 &amp; 'F6 - Debt Dataset'!$DF$6:$DF$1806, 0)), "-")</f>
        <v>-</v>
      </c>
      <c r="U31" s="345"/>
      <c r="V31" s="338">
        <f t="shared" si="38"/>
        <v>0</v>
      </c>
      <c r="W31" s="338">
        <f t="shared" si="38"/>
        <v>0</v>
      </c>
      <c r="X31" s="338">
        <f t="shared" si="38"/>
        <v>0</v>
      </c>
      <c r="Y31" s="338">
        <f t="shared" si="38"/>
        <v>0</v>
      </c>
      <c r="Z31" s="338">
        <f t="shared" si="38"/>
        <v>0</v>
      </c>
      <c r="AA31" s="338">
        <f t="shared" si="38"/>
        <v>0</v>
      </c>
      <c r="AB31" s="338">
        <f t="shared" si="38"/>
        <v>0</v>
      </c>
      <c r="AC31" s="338">
        <f t="shared" si="38"/>
        <v>0</v>
      </c>
      <c r="AD31" s="338">
        <f t="shared" si="38"/>
        <v>0</v>
      </c>
      <c r="AE31" s="338">
        <f t="shared" si="38"/>
        <v>0</v>
      </c>
      <c r="AF31" s="338">
        <f t="shared" si="38"/>
        <v>0</v>
      </c>
      <c r="AG31" s="338">
        <f t="shared" si="38"/>
        <v>0</v>
      </c>
      <c r="AH31" s="338">
        <f t="shared" si="38"/>
        <v>0</v>
      </c>
      <c r="AI31" s="338">
        <f t="shared" si="38"/>
        <v>0</v>
      </c>
      <c r="AJ31" s="338">
        <f t="shared" si="38"/>
        <v>0</v>
      </c>
      <c r="AK31" s="338">
        <f t="shared" si="33"/>
        <v>0</v>
      </c>
      <c r="AL31" s="338">
        <f t="shared" si="21"/>
        <v>0</v>
      </c>
      <c r="AM31" s="338">
        <f t="shared" si="21"/>
        <v>0</v>
      </c>
      <c r="AN31" s="345"/>
      <c r="AO31" s="301">
        <f t="shared" si="32"/>
        <v>0</v>
      </c>
      <c r="AP31" s="301">
        <f t="shared" si="32"/>
        <v>0</v>
      </c>
      <c r="AQ31" s="301">
        <f t="shared" si="32"/>
        <v>0</v>
      </c>
      <c r="AR31" s="301">
        <f t="shared" si="32"/>
        <v>0</v>
      </c>
      <c r="AS31" s="301">
        <f t="shared" si="32"/>
        <v>0</v>
      </c>
      <c r="AT31" s="301">
        <f t="shared" si="32"/>
        <v>0</v>
      </c>
      <c r="AU31" s="301">
        <f t="shared" si="32"/>
        <v>0</v>
      </c>
      <c r="AV31" s="301">
        <f t="shared" si="32"/>
        <v>0</v>
      </c>
      <c r="AW31" s="301">
        <f t="shared" si="32"/>
        <v>0</v>
      </c>
      <c r="AX31" s="301">
        <f t="shared" si="32"/>
        <v>0</v>
      </c>
      <c r="AY31" s="301">
        <f t="shared" si="32"/>
        <v>0</v>
      </c>
      <c r="AZ31" s="301">
        <f t="shared" si="32"/>
        <v>0</v>
      </c>
      <c r="BA31" s="301">
        <f t="shared" si="32"/>
        <v>0</v>
      </c>
      <c r="BB31" s="301">
        <f t="shared" si="32"/>
        <v>0</v>
      </c>
      <c r="BC31" s="301">
        <f t="shared" si="32"/>
        <v>0</v>
      </c>
      <c r="BD31" s="301">
        <f t="shared" si="32"/>
        <v>0</v>
      </c>
      <c r="BE31" s="301">
        <f t="shared" si="34"/>
        <v>0</v>
      </c>
      <c r="BF31" s="342">
        <f t="shared" si="23"/>
        <v>0</v>
      </c>
      <c r="BG31" s="340"/>
      <c r="BH31" s="340"/>
      <c r="BI31" s="340"/>
      <c r="BJ31" s="340"/>
      <c r="BK31" s="340"/>
      <c r="BL31" s="340"/>
      <c r="BM31" s="340"/>
      <c r="BN31" s="340"/>
      <c r="BO31" s="340"/>
      <c r="BP31" s="340"/>
      <c r="BQ31" s="340"/>
      <c r="BR31" s="340"/>
      <c r="BS31" s="340"/>
      <c r="BT31" s="340"/>
      <c r="BU31" s="340"/>
      <c r="BV31" s="340"/>
      <c r="BW31" s="340"/>
      <c r="BX31" s="340"/>
      <c r="BY31" s="340"/>
      <c r="BZ31" s="340"/>
      <c r="CA31" s="340"/>
      <c r="CB31" s="340"/>
      <c r="CC31" s="340"/>
      <c r="CD31" s="340"/>
      <c r="CE31" s="340"/>
      <c r="CF31" s="340"/>
      <c r="CG31" s="340"/>
      <c r="CH31" s="340"/>
      <c r="CI31" s="340"/>
      <c r="CJ31" s="340"/>
      <c r="CK31" s="340"/>
      <c r="CL31" s="340"/>
      <c r="CM31" s="339"/>
      <c r="CN31" s="341">
        <f>IFERROR((1 + INDEX('I1 - Universal Data'!E$26:E$30, MATCH($N31, 'I1 - Universal Data'!$A$26:$A$30, 0)) + $L31)^V31-1, 0)</f>
        <v>0</v>
      </c>
      <c r="CO31" s="341">
        <f>IFERROR((1 + INDEX('I1 - Universal Data'!F$26:F$30, MATCH($N31, 'I1 - Universal Data'!$A$26:$A$30, 0)) + $L31)^W31-1, 0)</f>
        <v>0</v>
      </c>
      <c r="CP31" s="341">
        <f>IFERROR((1 + INDEX('I1 - Universal Data'!G$26:G$30, MATCH($N31, 'I1 - Universal Data'!$A$26:$A$30, 0)) + $L31)^X31-1, 0)</f>
        <v>0</v>
      </c>
      <c r="CQ31" s="341">
        <f>IFERROR((1 + INDEX('I1 - Universal Data'!H$26:H$30, MATCH($N31, 'I1 - Universal Data'!$A$26:$A$30, 0)) + $L31)^Y31-1, 0)</f>
        <v>0</v>
      </c>
      <c r="CR31" s="341">
        <f>IFERROR((1 + INDEX('I1 - Universal Data'!I$26:I$30, MATCH($N31, 'I1 - Universal Data'!$A$26:$A$30, 0)) + $L31)^Z31-1, 0)</f>
        <v>0</v>
      </c>
      <c r="CS31" s="341">
        <f>IFERROR((1 + INDEX('I1 - Universal Data'!J$26:J$30, MATCH($N31, 'I1 - Universal Data'!$A$26:$A$30, 0)) + $L31)^AA31-1, 0)</f>
        <v>0</v>
      </c>
      <c r="CT31" s="341">
        <f>IFERROR((1 + INDEX('I1 - Universal Data'!K$26:K$30, MATCH($N31, 'I1 - Universal Data'!$A$26:$A$30, 0)) + $L31)^AB31-1, 0)</f>
        <v>0</v>
      </c>
      <c r="CU31" s="341">
        <f>IFERROR((1 + INDEX('I1 - Universal Data'!L$26:L$30, MATCH($N31, 'I1 - Universal Data'!$A$26:$A$30, 0)) + $L31)^AC31-1, 0)</f>
        <v>0</v>
      </c>
      <c r="CV31" s="341">
        <f>IFERROR((1 + INDEX('I1 - Universal Data'!M$26:M$30, MATCH($N31, 'I1 - Universal Data'!$A$26:$A$30, 0)) + $L31)^AD31-1, 0)</f>
        <v>0</v>
      </c>
      <c r="CW31" s="341">
        <f>IFERROR((1 + INDEX('I1 - Universal Data'!N$26:N$30, MATCH($N31, 'I1 - Universal Data'!$A$26:$A$30, 0)) + $L31)^AE31-1, 0)</f>
        <v>0</v>
      </c>
      <c r="CX31" s="341">
        <f>IFERROR((1 + INDEX('I1 - Universal Data'!O$26:O$30, MATCH($N31, 'I1 - Universal Data'!$A$26:$A$30, 0)) + $L31)^AF31-1, 0)</f>
        <v>0</v>
      </c>
      <c r="CY31" s="341">
        <f>IFERROR((1 + INDEX('I1 - Universal Data'!P$26:P$30, MATCH($N31, 'I1 - Universal Data'!$A$26:$A$30, 0)) + $L31)^AG31-1, 0)</f>
        <v>0</v>
      </c>
      <c r="CZ31" s="341">
        <f>IFERROR((1 + INDEX('I1 - Universal Data'!Q$26:Q$30, MATCH($N31, 'I1 - Universal Data'!$A$26:$A$30, 0)) + $L31)^AH31-1, 0)</f>
        <v>0</v>
      </c>
      <c r="DA31" s="341">
        <f>IFERROR((1 + INDEX('I1 - Universal Data'!R$26:R$30, MATCH($N31, 'I1 - Universal Data'!$A$26:$A$30, 0)) + $L31)^AI31-1, 0)</f>
        <v>0</v>
      </c>
      <c r="DB31" s="341">
        <f>IFERROR((1 + INDEX('I1 - Universal Data'!S$26:S$30, MATCH($N31, 'I1 - Universal Data'!$A$26:$A$30, 0)) + $L31)^AJ31-1, 0)</f>
        <v>0</v>
      </c>
      <c r="DC31" s="341">
        <f>IFERROR((1 + INDEX('I1 - Universal Data'!T$26:T$30, MATCH($N31, 'I1 - Universal Data'!$A$26:$A$30, 0)) + $L31)^AK31-1, 0)</f>
        <v>0</v>
      </c>
      <c r="DD31" s="341">
        <f>IFERROR((1 + INDEX('I1 - Universal Data'!U$26:U$30, MATCH($N31, 'I1 - Universal Data'!$A$26:$A$30, 0)) + $L31)^AL31-1, 0)</f>
        <v>0</v>
      </c>
      <c r="DE31" s="341">
        <f>IFERROR((1 + INDEX('I1 - Universal Data'!V$26:V$30, MATCH($N31, 'I1 - Universal Data'!$A$26:$A$30, 0)) + $L31)^AM31-1, 0)</f>
        <v>0</v>
      </c>
      <c r="DF31" s="343">
        <f t="shared" si="39"/>
        <v>0</v>
      </c>
      <c r="DG31" s="301">
        <f t="shared" si="39"/>
        <v>0</v>
      </c>
      <c r="DH31" s="301">
        <f t="shared" si="39"/>
        <v>0</v>
      </c>
      <c r="DI31" s="301">
        <f t="shared" si="39"/>
        <v>0</v>
      </c>
      <c r="DJ31" s="301">
        <f t="shared" si="39"/>
        <v>0</v>
      </c>
      <c r="DK31" s="301">
        <f t="shared" si="39"/>
        <v>0</v>
      </c>
      <c r="DL31" s="301">
        <f t="shared" si="39"/>
        <v>0</v>
      </c>
      <c r="DM31" s="301">
        <f t="shared" si="39"/>
        <v>0</v>
      </c>
      <c r="DN31" s="301">
        <f t="shared" si="39"/>
        <v>0</v>
      </c>
      <c r="DO31" s="301">
        <f t="shared" si="39"/>
        <v>0</v>
      </c>
      <c r="DP31" s="301">
        <f t="shared" si="39"/>
        <v>0</v>
      </c>
      <c r="DQ31" s="301">
        <f t="shared" si="39"/>
        <v>0</v>
      </c>
      <c r="DR31" s="301">
        <f t="shared" si="39"/>
        <v>0</v>
      </c>
      <c r="DS31" s="301">
        <f t="shared" si="39"/>
        <v>0</v>
      </c>
      <c r="DT31" s="301">
        <f t="shared" si="39"/>
        <v>0</v>
      </c>
      <c r="DU31" s="301">
        <f t="shared" si="35"/>
        <v>0</v>
      </c>
      <c r="DV31" s="301">
        <f t="shared" si="35"/>
        <v>0</v>
      </c>
      <c r="DW31" s="342">
        <f t="shared" si="35"/>
        <v>0</v>
      </c>
      <c r="DY31" s="345"/>
      <c r="DZ31" s="344">
        <f t="shared" si="26"/>
        <v>0</v>
      </c>
      <c r="EA31" s="301">
        <f t="shared" si="40"/>
        <v>0</v>
      </c>
      <c r="EB31" s="301">
        <f t="shared" si="40"/>
        <v>0</v>
      </c>
      <c r="EC31" s="301">
        <f t="shared" si="40"/>
        <v>0</v>
      </c>
      <c r="ED31" s="301">
        <f t="shared" si="40"/>
        <v>0</v>
      </c>
      <c r="EE31" s="301">
        <f t="shared" si="40"/>
        <v>0</v>
      </c>
      <c r="EF31" s="301">
        <f t="shared" si="40"/>
        <v>0</v>
      </c>
      <c r="EG31" s="301">
        <f t="shared" si="40"/>
        <v>0</v>
      </c>
      <c r="EH31" s="301">
        <f t="shared" si="40"/>
        <v>0</v>
      </c>
      <c r="EI31" s="301">
        <f t="shared" si="40"/>
        <v>0</v>
      </c>
      <c r="EJ31" s="301">
        <f t="shared" si="40"/>
        <v>0</v>
      </c>
      <c r="EK31" s="301">
        <f t="shared" si="40"/>
        <v>0</v>
      </c>
      <c r="EL31" s="301">
        <f t="shared" si="40"/>
        <v>0</v>
      </c>
      <c r="EM31" s="301">
        <f t="shared" si="40"/>
        <v>0</v>
      </c>
      <c r="EN31" s="301">
        <f t="shared" si="40"/>
        <v>0</v>
      </c>
      <c r="EO31" s="301">
        <f t="shared" si="40"/>
        <v>0</v>
      </c>
      <c r="EP31" s="301">
        <f t="shared" si="36"/>
        <v>0</v>
      </c>
      <c r="EQ31" s="342">
        <f t="shared" si="28"/>
        <v>0</v>
      </c>
      <c r="ES31" s="345"/>
      <c r="ET31" s="386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86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86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86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86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86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86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86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86" cm="1">
        <f t="array" ref="FB31">IF($T31 = "Y", INDEX('F6 - Debt Dataset'!AS$6:AS$1806, MATCH($B$6 &amp; $A31, 'F6 - Debt Dataset'!$E$6:$E$1806 &amp; 'F6 - Debt Dataset'!$DF$6:$DF$1806, 0)), $K31 * ($F31 &gt;= FB$8) * ($F31 &lt;= FB$9))</f>
        <v>0</v>
      </c>
      <c r="FC31" s="386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86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86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86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86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86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86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86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87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45"/>
      <c r="FN31" s="301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301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301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301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301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301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301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301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301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301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301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301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301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301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301" cm="1">
        <f t="array" ref="GB31">IF($T31 = "Y", INDEX('F6 - Debt Dataset'!CI$6:CI$1806, MATCH($B$6 &amp; $A31, 'F6 - Debt Dataset'!$E$6:$E$1806 &amp; 'F6 - Debt Dataset'!$DF$6:$DF$1806, 0)), - $K31 * ($I31 &gt;= GB$8) * ($I31 &lt;= GB$9))</f>
        <v>0</v>
      </c>
      <c r="GC31" s="301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301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42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45"/>
      <c r="GH31" s="301">
        <f t="shared" si="41"/>
        <v>0</v>
      </c>
      <c r="GI31" s="301">
        <f t="shared" si="41"/>
        <v>0</v>
      </c>
      <c r="GJ31" s="301">
        <f t="shared" si="41"/>
        <v>0</v>
      </c>
      <c r="GK31" s="301">
        <f t="shared" si="41"/>
        <v>0</v>
      </c>
      <c r="GL31" s="301">
        <f t="shared" si="41"/>
        <v>0</v>
      </c>
      <c r="GM31" s="301">
        <f t="shared" si="41"/>
        <v>0</v>
      </c>
      <c r="GN31" s="301">
        <f t="shared" si="41"/>
        <v>0</v>
      </c>
      <c r="GO31" s="301">
        <f t="shared" si="41"/>
        <v>0</v>
      </c>
      <c r="GP31" s="301">
        <f t="shared" si="41"/>
        <v>0</v>
      </c>
      <c r="GQ31" s="301">
        <f t="shared" si="41"/>
        <v>0</v>
      </c>
      <c r="GR31" s="301">
        <f t="shared" si="41"/>
        <v>0</v>
      </c>
      <c r="GS31" s="301">
        <f t="shared" si="41"/>
        <v>0</v>
      </c>
      <c r="GT31" s="301">
        <f t="shared" si="41"/>
        <v>0</v>
      </c>
      <c r="GU31" s="301">
        <f t="shared" si="41"/>
        <v>0</v>
      </c>
      <c r="GV31" s="301">
        <f t="shared" si="41"/>
        <v>0</v>
      </c>
      <c r="GW31" s="301">
        <f t="shared" si="37"/>
        <v>0</v>
      </c>
      <c r="GX31" s="301">
        <f t="shared" si="30"/>
        <v>0</v>
      </c>
      <c r="GY31" s="342">
        <f t="shared" si="30"/>
        <v>0</v>
      </c>
      <c r="HA31" s="348"/>
      <c r="HB31" s="301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301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301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301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301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301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301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301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301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301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301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301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301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301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301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301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301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42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35" t="str" cm="1">
        <f t="array" ref="HU31">IF($T31 = "Y", INDEX('F6 - Debt Dataset'!BC$6:BC$1806, MATCH($B$6 &amp; $A31, 'F6 - Debt Dataset'!$E$6:$E$1806 &amp; 'F6 - Debt Dataset'!$DF$6:$DF$1806, 0)), "-")</f>
        <v>-</v>
      </c>
      <c r="HV31" s="346" t="str" cm="1">
        <f t="array" ref="HV31">IF($T31 = "Y", INDEX('F6 - Debt Dataset'!BD$6:BD$1806, MATCH($B$6 &amp; $A31, 'F6 - Debt Dataset'!$E$6:$E$1806 &amp; 'F6 - Debt Dataset'!$DF$6:$DF$1806, 0)), "-")</f>
        <v>-</v>
      </c>
      <c r="HW31" s="346" t="str" cm="1">
        <f t="array" ref="HW31">IF($T31 = "Y", INDEX('F6 - Debt Dataset'!BE$6:BE$1806, MATCH($B$6 &amp; $A31, 'F6 - Debt Dataset'!$E$6:$E$1806 &amp; 'F6 - Debt Dataset'!$DF$6:$DF$1806, 0)), "-")</f>
        <v>-</v>
      </c>
      <c r="HX31" s="346" t="str" cm="1">
        <f t="array" ref="HX31">IF($T31 = "Y", INDEX('F6 - Debt Dataset'!BF$6:BF$1806, MATCH($B$6 &amp; $A31, 'F6 - Debt Dataset'!$E$6:$E$1806 &amp; 'F6 - Debt Dataset'!$DF$6:$DF$1806, 0)), "-")</f>
        <v>-</v>
      </c>
      <c r="HY31" s="346" t="str" cm="1">
        <f t="array" ref="HY31">IF($T31 = "Y", INDEX('F6 - Debt Dataset'!BG$6:BG$1806, MATCH($B$6 &amp; $A31, 'F6 - Debt Dataset'!$E$6:$E$1806 &amp; 'F6 - Debt Dataset'!$DF$6:$DF$1806, 0)), "-")</f>
        <v>-</v>
      </c>
      <c r="HZ31" s="346" t="str" cm="1">
        <f t="array" ref="HZ31">IF($T31 = "Y", INDEX('F6 - Debt Dataset'!BH$6:BH$1806, MATCH($B$6 &amp; $A31, 'F6 - Debt Dataset'!$E$6:$E$1806 &amp; 'F6 - Debt Dataset'!$DF$6:$DF$1806, 0)), "-")</f>
        <v>-</v>
      </c>
      <c r="IA31" s="346" t="str" cm="1">
        <f t="array" ref="IA31">IF($T31 = "Y", INDEX('F6 - Debt Dataset'!BI$6:BI$1806, MATCH($B$6 &amp; $A31, 'F6 - Debt Dataset'!$E$6:$E$1806 &amp; 'F6 - Debt Dataset'!$DF$6:$DF$1806, 0)), "-")</f>
        <v>-</v>
      </c>
      <c r="IB31" s="346" t="str" cm="1">
        <f t="array" ref="IB31">IF($T31 = "Y", INDEX('F6 - Debt Dataset'!BJ$6:BJ$1806, MATCH($B$6 &amp; $A31, 'F6 - Debt Dataset'!$E$6:$E$1806 &amp; 'F6 - Debt Dataset'!$DF$6:$DF$1806, 0)), "-")</f>
        <v>-</v>
      </c>
      <c r="IC31" s="346" t="str" cm="1">
        <f t="array" ref="IC31">IF($T31 = "Y", INDEX('F6 - Debt Dataset'!BK$6:BK$1806, MATCH($B$6 &amp; $A31, 'F6 - Debt Dataset'!$E$6:$E$1806 &amp; 'F6 - Debt Dataset'!$DF$6:$DF$1806, 0)), "-")</f>
        <v>-</v>
      </c>
      <c r="ID31" s="346" t="str" cm="1">
        <f t="array" ref="ID31">IF($T31 = "Y", INDEX('F6 - Debt Dataset'!BL$6:BL$1806, MATCH($B$6 &amp; $A31, 'F6 - Debt Dataset'!$E$6:$E$1806 &amp; 'F6 - Debt Dataset'!$DF$6:$DF$1806, 0)), "-")</f>
        <v>-</v>
      </c>
      <c r="IE31" s="346" t="str" cm="1">
        <f t="array" ref="IE31">IF($T31 = "Y", INDEX('F6 - Debt Dataset'!BM$6:BM$1806, MATCH($B$6 &amp; $A31, 'F6 - Debt Dataset'!$E$6:$E$1806 &amp; 'F6 - Debt Dataset'!$DF$6:$DF$1806, 0)), "-")</f>
        <v>-</v>
      </c>
      <c r="IF31" s="346" t="str" cm="1">
        <f t="array" ref="IF31">IF($T31 = "Y", INDEX('F6 - Debt Dataset'!BN$6:BN$1806, MATCH($B$6 &amp; $A31, 'F6 - Debt Dataset'!$E$6:$E$1806 &amp; 'F6 - Debt Dataset'!$DF$6:$DF$1806, 0)), "-")</f>
        <v>-</v>
      </c>
      <c r="IG31" s="346" t="str" cm="1">
        <f t="array" ref="IG31">IF($T31 = "Y", INDEX('F6 - Debt Dataset'!BO$6:BO$1806, MATCH($B$6 &amp; $A31, 'F6 - Debt Dataset'!$E$6:$E$1806 &amp; 'F6 - Debt Dataset'!$DF$6:$DF$1806, 0)), "-")</f>
        <v>-</v>
      </c>
      <c r="IH31" s="346" t="str" cm="1">
        <f t="array" ref="IH31">IF($T31 = "Y", INDEX('F6 - Debt Dataset'!BP$6:BP$1806, MATCH($B$6 &amp; $A31, 'F6 - Debt Dataset'!$E$6:$E$1806 &amp; 'F6 - Debt Dataset'!$DF$6:$DF$1806, 0)), "-")</f>
        <v>-</v>
      </c>
      <c r="II31" s="346" t="str" cm="1">
        <f t="array" ref="II31">IF($T31 = "Y", INDEX('F6 - Debt Dataset'!BQ$6:BQ$1806, MATCH($B$6 &amp; $A31, 'F6 - Debt Dataset'!$E$6:$E$1806 &amp; 'F6 - Debt Dataset'!$DF$6:$DF$1806, 0)), "-")</f>
        <v>-</v>
      </c>
      <c r="IJ31" s="346" t="str" cm="1">
        <f t="array" ref="IJ31">IF($T31 = "Y", INDEX('F6 - Debt Dataset'!BR$6:BR$1806, MATCH($B$6 &amp; $A31, 'F6 - Debt Dataset'!$E$6:$E$1806 &amp; 'F6 - Debt Dataset'!$DF$6:$DF$1806, 0)), "-")</f>
        <v>-</v>
      </c>
      <c r="IK31" s="346" t="str" cm="1">
        <f t="array" ref="IK31">IF($T31 = "Y", INDEX('F6 - Debt Dataset'!BS$6:BS$1806, MATCH($B$6 &amp; $A31, 'F6 - Debt Dataset'!$E$6:$E$1806 &amp; 'F6 - Debt Dataset'!$DF$6:$DF$1806, 0)), "-")</f>
        <v>-</v>
      </c>
      <c r="IL31" s="347" t="str" cm="1">
        <f t="array" ref="IL31">IF($T31 = "Y", INDEX('F6 - Debt Dataset'!BT$6:BT$1806, MATCH($B$6 &amp; $A31, 'F6 - Debt Dataset'!$E$6:$E$1806 &amp; 'F6 - Debt Dataset'!$DF$6:$DF$1806, 0)), "-")</f>
        <v>-</v>
      </c>
      <c r="IN31" s="335" t="str" cm="1">
        <f t="array" ref="IN31">IF($T31 = "Y", INDEX('F6 - Debt Dataset'!CM$6:CM$1806, MATCH($B$6 &amp; $A31, 'F6 - Debt Dataset'!$E$6:$E$1806 &amp; 'F6 - Debt Dataset'!$DF$6:$DF$1806, 0)), "-")</f>
        <v>-</v>
      </c>
      <c r="IO31" s="346" t="str" cm="1">
        <f t="array" ref="IO31">IF($T31 = "Y", INDEX('F6 - Debt Dataset'!CN$6:CN$1806, MATCH($B$6 &amp; $A31, 'F6 - Debt Dataset'!$E$6:$E$1806 &amp; 'F6 - Debt Dataset'!$DF$6:$DF$1806, 0)), "-")</f>
        <v>-</v>
      </c>
      <c r="IP31" s="346" t="str" cm="1">
        <f t="array" ref="IP31">IF($T31 = "Y", INDEX('F6 - Debt Dataset'!CO$6:CO$1806, MATCH($B$6 &amp; $A31, 'F6 - Debt Dataset'!$E$6:$E$1806 &amp; 'F6 - Debt Dataset'!$DF$6:$DF$1806, 0)), "-")</f>
        <v>-</v>
      </c>
      <c r="IQ31" s="346" t="str" cm="1">
        <f t="array" ref="IQ31">IF($T31 = "Y", INDEX('F6 - Debt Dataset'!CP$6:CP$1806, MATCH($B$6 &amp; $A31, 'F6 - Debt Dataset'!$E$6:$E$1806 &amp; 'F6 - Debt Dataset'!$DF$6:$DF$1806, 0)), "-")</f>
        <v>-</v>
      </c>
      <c r="IR31" s="346" t="str" cm="1">
        <f t="array" ref="IR31">IF($T31 = "Y", INDEX('F6 - Debt Dataset'!CQ$6:CQ$1806, MATCH($B$6 &amp; $A31, 'F6 - Debt Dataset'!$E$6:$E$1806 &amp; 'F6 - Debt Dataset'!$DF$6:$DF$1806, 0)), "-")</f>
        <v>-</v>
      </c>
      <c r="IS31" s="346" t="str" cm="1">
        <f t="array" ref="IS31">IF($T31 = "Y", INDEX('F6 - Debt Dataset'!CR$6:CR$1806, MATCH($B$6 &amp; $A31, 'F6 - Debt Dataset'!$E$6:$E$1806 &amp; 'F6 - Debt Dataset'!$DF$6:$DF$1806, 0)), "-")</f>
        <v>-</v>
      </c>
      <c r="IT31" s="346" t="str" cm="1">
        <f t="array" ref="IT31">IF($T31 = "Y", INDEX('F6 - Debt Dataset'!CS$6:CS$1806, MATCH($B$6 &amp; $A31, 'F6 - Debt Dataset'!$E$6:$E$1806 &amp; 'F6 - Debt Dataset'!$DF$6:$DF$1806, 0)), "-")</f>
        <v>-</v>
      </c>
      <c r="IU31" s="346" t="str" cm="1">
        <f t="array" ref="IU31">IF($T31 = "Y", INDEX('F6 - Debt Dataset'!CT$6:CT$1806, MATCH($B$6 &amp; $A31, 'F6 - Debt Dataset'!$E$6:$E$1806 &amp; 'F6 - Debt Dataset'!$DF$6:$DF$1806, 0)), "-")</f>
        <v>-</v>
      </c>
      <c r="IV31" s="346" t="str" cm="1">
        <f t="array" ref="IV31">IF($T31 = "Y", INDEX('F6 - Debt Dataset'!CU$6:CU$1806, MATCH($B$6 &amp; $A31, 'F6 - Debt Dataset'!$E$6:$E$1806 &amp; 'F6 - Debt Dataset'!$DF$6:$DF$1806, 0)), "-")</f>
        <v>-</v>
      </c>
      <c r="IW31" s="346" t="str" cm="1">
        <f t="array" ref="IW31">IF($T31 = "Y", INDEX('F6 - Debt Dataset'!CV$6:CV$1806, MATCH($B$6 &amp; $A31, 'F6 - Debt Dataset'!$E$6:$E$1806 &amp; 'F6 - Debt Dataset'!$DF$6:$DF$1806, 0)), "-")</f>
        <v>-</v>
      </c>
      <c r="IX31" s="346" t="str" cm="1">
        <f t="array" ref="IX31">IF($T31 = "Y", INDEX('F6 - Debt Dataset'!CW$6:CW$1806, MATCH($B$6 &amp; $A31, 'F6 - Debt Dataset'!$E$6:$E$1806 &amp; 'F6 - Debt Dataset'!$DF$6:$DF$1806, 0)), "-")</f>
        <v>-</v>
      </c>
      <c r="IY31" s="346" t="str" cm="1">
        <f t="array" ref="IY31">IF($T31 = "Y", INDEX('F6 - Debt Dataset'!CX$6:CX$1806, MATCH($B$6 &amp; $A31, 'F6 - Debt Dataset'!$E$6:$E$1806 &amp; 'F6 - Debt Dataset'!$DF$6:$DF$1806, 0)), "-")</f>
        <v>-</v>
      </c>
      <c r="IZ31" s="346" t="str" cm="1">
        <f t="array" ref="IZ31">IF($T31 = "Y", INDEX('F6 - Debt Dataset'!CY$6:CY$1806, MATCH($B$6 &amp; $A31, 'F6 - Debt Dataset'!$E$6:$E$1806 &amp; 'F6 - Debt Dataset'!$DF$6:$DF$1806, 0)), "-")</f>
        <v>-</v>
      </c>
      <c r="JA31" s="346" t="str" cm="1">
        <f t="array" ref="JA31">IF($T31 = "Y", INDEX('F6 - Debt Dataset'!CZ$6:CZ$1806, MATCH($B$6 &amp; $A31, 'F6 - Debt Dataset'!$E$6:$E$1806 &amp; 'F6 - Debt Dataset'!$DF$6:$DF$1806, 0)), "-")</f>
        <v>-</v>
      </c>
      <c r="JB31" s="346" t="str" cm="1">
        <f t="array" ref="JB31">IF($T31 = "Y", INDEX('F6 - Debt Dataset'!DA$6:DA$1806, MATCH($B$6 &amp; $A31, 'F6 - Debt Dataset'!$E$6:$E$1806 &amp; 'F6 - Debt Dataset'!$DF$6:$DF$1806, 0)), "-")</f>
        <v>-</v>
      </c>
      <c r="JC31" s="346" t="str" cm="1">
        <f t="array" ref="JC31">IF($T31 = "Y", INDEX('F6 - Debt Dataset'!DB$6:DB$1806, MATCH($B$6 &amp; $A31, 'F6 - Debt Dataset'!$E$6:$E$1806 &amp; 'F6 - Debt Dataset'!$DF$6:$DF$1806, 0)), "-")</f>
        <v>-</v>
      </c>
      <c r="JD31" s="346" t="str" cm="1">
        <f t="array" ref="JD31">IF($T31 = "Y", INDEX('F6 - Debt Dataset'!DC$6:DC$1806, MATCH($B$6 &amp; $A31, 'F6 - Debt Dataset'!$E$6:$E$1806 &amp; 'F6 - Debt Dataset'!$DF$6:$DF$1806, 0)), "-")</f>
        <v>-</v>
      </c>
      <c r="JE31" s="347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93">
        <f t="shared" si="31"/>
        <v>22</v>
      </c>
      <c r="B32" s="393" t="str" cm="1">
        <f t="array" ref="B32">IFERROR(INDEX('F6 - Debt Dataset'!$C$6:$C$1806, MATCH($B$6 &amp; $A32, 'F6 - Debt Dataset'!$E$6:$E$1806 &amp; 'F6 - Debt Dataset'!$DF$6:$DF$1806, 0)), "-")</f>
        <v>-</v>
      </c>
      <c r="C32" s="393" t="str" cm="1">
        <f t="array" ref="C32">IFERROR(INDEX('F6 - Debt Dataset'!$A$6:$A$1806, MATCH($B$6 &amp; $A32, 'F6 - Debt Dataset'!$E$6:$E$1806 &amp; 'F6 - Debt Dataset'!$DF$6:$DF$1806, 0)), "-")</f>
        <v>-</v>
      </c>
      <c r="D32" s="393" t="str" cm="1">
        <f t="array" ref="D32">IFERROR(INDEX('F6 - Debt Dataset'!$B$6:$B$1806, MATCH($B$6 &amp; $A32, 'F6 - Debt Dataset'!$E$6:$E$1806 &amp; 'F6 - Debt Dataset'!$DF$6:$DF$1806, 0)), "-")</f>
        <v>-</v>
      </c>
      <c r="E32" s="393" t="str" cm="1">
        <f t="array" ref="E32">IFERROR(INDEX('F6 - Debt Dataset'!$H$6:$H$1806, MATCH($B$6 &amp; $A32, 'F6 - Debt Dataset'!$E$6:$E$1806 &amp; 'F6 - Debt Dataset'!$DF$6:$DF$1806, 0)), "-")</f>
        <v>-</v>
      </c>
      <c r="F32" s="394" t="str" cm="1">
        <f t="array" ref="F32">IFERROR(INDEX('F6 - Debt Dataset'!$J$6:$J$1806, MATCH($B$6 &amp;$A32, 'F6 - Debt Dataset'!$E$6:$E$1806 &amp; 'F6 - Debt Dataset'!$DF$6:$DF$1806, 0)), "-")</f>
        <v>-</v>
      </c>
      <c r="G32" s="394" t="str" cm="1">
        <f t="array" ref="G32">IFERROR(INDEX('F6 - Debt Dataset'!$K$6:$K$1806, MATCH($B$6 &amp;$A32, 'F6 - Debt Dataset'!$E$6:$E$1806 &amp; 'F6 - Debt Dataset'!$DF$6:$DF$1806, 0)), "-")</f>
        <v>-</v>
      </c>
      <c r="H32" s="394" t="str" cm="1">
        <f t="array" ref="H32">IFERROR(INDEX('F6 - Debt Dataset'!$L$6:$L$1806, MATCH($B$6 &amp;$A32, 'F6 - Debt Dataset'!$E$6:$E$1806 &amp; 'F6 - Debt Dataset'!$DF$6:$DF$1806, 0)), "-")</f>
        <v>-</v>
      </c>
      <c r="I32" s="394" t="str">
        <f t="shared" si="17"/>
        <v>-</v>
      </c>
      <c r="J32" s="393" t="str" cm="1">
        <f t="array" ref="J32">IFERROR(INDEX('F6 - Debt Dataset'!$N$6:$N$1806, MATCH($B$6 &amp;$A32, 'F6 - Debt Dataset'!$E$6:$E$1806 &amp; 'F6 - Debt Dataset'!$DF$6:$DF$1806, 0)), "-")</f>
        <v>-</v>
      </c>
      <c r="K32" s="395" cm="1">
        <f t="array" ref="K32">IFERROR(INDEX('F6 - Debt Dataset'!$S$6:$S$1806, MATCH($B$6 &amp; $A32, 'F6 - Debt Dataset'!$E$6:$E$1806 &amp; 'F6 - Debt Dataset'!$DF$6:$DF$1806, 0)), 0)</f>
        <v>0</v>
      </c>
      <c r="L32" s="396" cm="1">
        <f t="array" ref="L32">IFERROR(INDEX('F6 - Debt Dataset'!$W$6:$W$1806, MATCH($B$6 &amp; $A32, 'F6 - Debt Dataset'!$E$6:$E$1806 &amp; 'F6 - Debt Dataset'!$DF$6:$DF$1806, 0)), 0)</f>
        <v>0</v>
      </c>
      <c r="M32" s="397" t="str" cm="1">
        <f t="array" ref="M32">IFERROR(INDEX('F6 - Debt Dataset'!$E$6:$E$1806, MATCH($B$6 &amp; $A32, 'F6 - Debt Dataset'!$E$6:$E$1806 &amp; 'F6 - Debt Dataset'!$DF$6:$DF$1806, 0)), "-")</f>
        <v>-</v>
      </c>
      <c r="N32" s="397" t="str" cm="1">
        <f t="array" ref="N32">IFERROR(INDEX('F6 - Debt Dataset'!$X$6:$X$1806, MATCH($B$6 &amp; $A32, 'F6 - Debt Dataset'!$E$6:$E$1806 &amp; 'F6 - Debt Dataset'!$DF$6:$DF$1806, 0)), "-")</f>
        <v>-</v>
      </c>
      <c r="O32" s="393"/>
      <c r="P32" s="393"/>
      <c r="Q32" s="393"/>
      <c r="R32" s="393" t="str">
        <f t="shared" si="18"/>
        <v>-</v>
      </c>
      <c r="S32" s="393" t="str">
        <f t="shared" si="19"/>
        <v>-</v>
      </c>
      <c r="T32" s="400" t="str" cm="1">
        <f t="array" ref="T32">IFERROR(INDEX('F6 - Debt Dataset'!$AH$6:$AH$1806, MATCH($B$6 &amp; $A32, 'F6 - Debt Dataset'!$E$6:$E$1806 &amp; 'F6 - Debt Dataset'!$DF$6:$DF$1806, 0)), "-")</f>
        <v>-</v>
      </c>
      <c r="U32" s="345"/>
      <c r="V32" s="338">
        <f t="shared" si="38"/>
        <v>0</v>
      </c>
      <c r="W32" s="338">
        <f t="shared" si="38"/>
        <v>0</v>
      </c>
      <c r="X32" s="338">
        <f t="shared" si="38"/>
        <v>0</v>
      </c>
      <c r="Y32" s="338">
        <f t="shared" si="38"/>
        <v>0</v>
      </c>
      <c r="Z32" s="338">
        <f t="shared" si="38"/>
        <v>0</v>
      </c>
      <c r="AA32" s="338">
        <f t="shared" si="38"/>
        <v>0</v>
      </c>
      <c r="AB32" s="338">
        <f t="shared" si="38"/>
        <v>0</v>
      </c>
      <c r="AC32" s="338">
        <f t="shared" si="38"/>
        <v>0</v>
      </c>
      <c r="AD32" s="338">
        <f t="shared" si="38"/>
        <v>0</v>
      </c>
      <c r="AE32" s="338">
        <f t="shared" si="38"/>
        <v>0</v>
      </c>
      <c r="AF32" s="338">
        <f t="shared" si="38"/>
        <v>0</v>
      </c>
      <c r="AG32" s="338">
        <f t="shared" si="38"/>
        <v>0</v>
      </c>
      <c r="AH32" s="338">
        <f t="shared" si="38"/>
        <v>0</v>
      </c>
      <c r="AI32" s="338">
        <f t="shared" si="38"/>
        <v>0</v>
      </c>
      <c r="AJ32" s="338">
        <f t="shared" si="38"/>
        <v>0</v>
      </c>
      <c r="AK32" s="338">
        <f t="shared" si="33"/>
        <v>0</v>
      </c>
      <c r="AL32" s="338">
        <f t="shared" si="21"/>
        <v>0</v>
      </c>
      <c r="AM32" s="338">
        <f t="shared" si="21"/>
        <v>0</v>
      </c>
      <c r="AN32" s="345"/>
      <c r="AO32" s="301">
        <f t="shared" si="32"/>
        <v>0</v>
      </c>
      <c r="AP32" s="301">
        <f t="shared" si="32"/>
        <v>0</v>
      </c>
      <c r="AQ32" s="301">
        <f t="shared" si="32"/>
        <v>0</v>
      </c>
      <c r="AR32" s="301">
        <f t="shared" si="32"/>
        <v>0</v>
      </c>
      <c r="AS32" s="301">
        <f t="shared" si="32"/>
        <v>0</v>
      </c>
      <c r="AT32" s="301">
        <f t="shared" si="32"/>
        <v>0</v>
      </c>
      <c r="AU32" s="301">
        <f t="shared" si="32"/>
        <v>0</v>
      </c>
      <c r="AV32" s="301">
        <f t="shared" si="32"/>
        <v>0</v>
      </c>
      <c r="AW32" s="301">
        <f t="shared" si="32"/>
        <v>0</v>
      </c>
      <c r="AX32" s="301">
        <f t="shared" si="32"/>
        <v>0</v>
      </c>
      <c r="AY32" s="301">
        <f t="shared" si="32"/>
        <v>0</v>
      </c>
      <c r="AZ32" s="301">
        <f t="shared" si="32"/>
        <v>0</v>
      </c>
      <c r="BA32" s="301">
        <f t="shared" si="32"/>
        <v>0</v>
      </c>
      <c r="BB32" s="301">
        <f t="shared" si="32"/>
        <v>0</v>
      </c>
      <c r="BC32" s="301">
        <f t="shared" si="32"/>
        <v>0</v>
      </c>
      <c r="BD32" s="301">
        <f t="shared" si="32"/>
        <v>0</v>
      </c>
      <c r="BE32" s="301">
        <f t="shared" si="34"/>
        <v>0</v>
      </c>
      <c r="BF32" s="342">
        <f t="shared" si="23"/>
        <v>0</v>
      </c>
      <c r="BG32" s="340"/>
      <c r="BH32" s="340"/>
      <c r="BI32" s="340"/>
      <c r="BJ32" s="340"/>
      <c r="BK32" s="340"/>
      <c r="BL32" s="340"/>
      <c r="BM32" s="340"/>
      <c r="BN32" s="340"/>
      <c r="BO32" s="340"/>
      <c r="BP32" s="340"/>
      <c r="BQ32" s="340"/>
      <c r="BR32" s="340"/>
      <c r="BS32" s="340"/>
      <c r="BT32" s="340"/>
      <c r="BU32" s="340"/>
      <c r="BV32" s="340"/>
      <c r="BW32" s="340"/>
      <c r="BX32" s="340"/>
      <c r="BY32" s="340"/>
      <c r="BZ32" s="340"/>
      <c r="CA32" s="340"/>
      <c r="CB32" s="340"/>
      <c r="CC32" s="340"/>
      <c r="CD32" s="340"/>
      <c r="CE32" s="340"/>
      <c r="CF32" s="340"/>
      <c r="CG32" s="340"/>
      <c r="CH32" s="340"/>
      <c r="CI32" s="340"/>
      <c r="CJ32" s="340"/>
      <c r="CK32" s="340"/>
      <c r="CL32" s="340"/>
      <c r="CM32" s="339"/>
      <c r="CN32" s="341">
        <f>IFERROR((1 + INDEX('I1 - Universal Data'!E$26:E$30, MATCH($N32, 'I1 - Universal Data'!$A$26:$A$30, 0)) + $L32)^V32-1, 0)</f>
        <v>0</v>
      </c>
      <c r="CO32" s="341">
        <f>IFERROR((1 + INDEX('I1 - Universal Data'!F$26:F$30, MATCH($N32, 'I1 - Universal Data'!$A$26:$A$30, 0)) + $L32)^W32-1, 0)</f>
        <v>0</v>
      </c>
      <c r="CP32" s="341">
        <f>IFERROR((1 + INDEX('I1 - Universal Data'!G$26:G$30, MATCH($N32, 'I1 - Universal Data'!$A$26:$A$30, 0)) + $L32)^X32-1, 0)</f>
        <v>0</v>
      </c>
      <c r="CQ32" s="341">
        <f>IFERROR((1 + INDEX('I1 - Universal Data'!H$26:H$30, MATCH($N32, 'I1 - Universal Data'!$A$26:$A$30, 0)) + $L32)^Y32-1, 0)</f>
        <v>0</v>
      </c>
      <c r="CR32" s="341">
        <f>IFERROR((1 + INDEX('I1 - Universal Data'!I$26:I$30, MATCH($N32, 'I1 - Universal Data'!$A$26:$A$30, 0)) + $L32)^Z32-1, 0)</f>
        <v>0</v>
      </c>
      <c r="CS32" s="341">
        <f>IFERROR((1 + INDEX('I1 - Universal Data'!J$26:J$30, MATCH($N32, 'I1 - Universal Data'!$A$26:$A$30, 0)) + $L32)^AA32-1, 0)</f>
        <v>0</v>
      </c>
      <c r="CT32" s="341">
        <f>IFERROR((1 + INDEX('I1 - Universal Data'!K$26:K$30, MATCH($N32, 'I1 - Universal Data'!$A$26:$A$30, 0)) + $L32)^AB32-1, 0)</f>
        <v>0</v>
      </c>
      <c r="CU32" s="341">
        <f>IFERROR((1 + INDEX('I1 - Universal Data'!L$26:L$30, MATCH($N32, 'I1 - Universal Data'!$A$26:$A$30, 0)) + $L32)^AC32-1, 0)</f>
        <v>0</v>
      </c>
      <c r="CV32" s="341">
        <f>IFERROR((1 + INDEX('I1 - Universal Data'!M$26:M$30, MATCH($N32, 'I1 - Universal Data'!$A$26:$A$30, 0)) + $L32)^AD32-1, 0)</f>
        <v>0</v>
      </c>
      <c r="CW32" s="341">
        <f>IFERROR((1 + INDEX('I1 - Universal Data'!N$26:N$30, MATCH($N32, 'I1 - Universal Data'!$A$26:$A$30, 0)) + $L32)^AE32-1, 0)</f>
        <v>0</v>
      </c>
      <c r="CX32" s="341">
        <f>IFERROR((1 + INDEX('I1 - Universal Data'!O$26:O$30, MATCH($N32, 'I1 - Universal Data'!$A$26:$A$30, 0)) + $L32)^AF32-1, 0)</f>
        <v>0</v>
      </c>
      <c r="CY32" s="341">
        <f>IFERROR((1 + INDEX('I1 - Universal Data'!P$26:P$30, MATCH($N32, 'I1 - Universal Data'!$A$26:$A$30, 0)) + $L32)^AG32-1, 0)</f>
        <v>0</v>
      </c>
      <c r="CZ32" s="341">
        <f>IFERROR((1 + INDEX('I1 - Universal Data'!Q$26:Q$30, MATCH($N32, 'I1 - Universal Data'!$A$26:$A$30, 0)) + $L32)^AH32-1, 0)</f>
        <v>0</v>
      </c>
      <c r="DA32" s="341">
        <f>IFERROR((1 + INDEX('I1 - Universal Data'!R$26:R$30, MATCH($N32, 'I1 - Universal Data'!$A$26:$A$30, 0)) + $L32)^AI32-1, 0)</f>
        <v>0</v>
      </c>
      <c r="DB32" s="341">
        <f>IFERROR((1 + INDEX('I1 - Universal Data'!S$26:S$30, MATCH($N32, 'I1 - Universal Data'!$A$26:$A$30, 0)) + $L32)^AJ32-1, 0)</f>
        <v>0</v>
      </c>
      <c r="DC32" s="341">
        <f>IFERROR((1 + INDEX('I1 - Universal Data'!T$26:T$30, MATCH($N32, 'I1 - Universal Data'!$A$26:$A$30, 0)) + $L32)^AK32-1, 0)</f>
        <v>0</v>
      </c>
      <c r="DD32" s="341">
        <f>IFERROR((1 + INDEX('I1 - Universal Data'!U$26:U$30, MATCH($N32, 'I1 - Universal Data'!$A$26:$A$30, 0)) + $L32)^AL32-1, 0)</f>
        <v>0</v>
      </c>
      <c r="DE32" s="341">
        <f>IFERROR((1 + INDEX('I1 - Universal Data'!V$26:V$30, MATCH($N32, 'I1 - Universal Data'!$A$26:$A$30, 0)) + $L32)^AM32-1, 0)</f>
        <v>0</v>
      </c>
      <c r="DF32" s="343">
        <f t="shared" si="39"/>
        <v>0</v>
      </c>
      <c r="DG32" s="301">
        <f t="shared" si="39"/>
        <v>0</v>
      </c>
      <c r="DH32" s="301">
        <f t="shared" si="39"/>
        <v>0</v>
      </c>
      <c r="DI32" s="301">
        <f t="shared" si="39"/>
        <v>0</v>
      </c>
      <c r="DJ32" s="301">
        <f t="shared" si="39"/>
        <v>0</v>
      </c>
      <c r="DK32" s="301">
        <f t="shared" si="39"/>
        <v>0</v>
      </c>
      <c r="DL32" s="301">
        <f t="shared" si="39"/>
        <v>0</v>
      </c>
      <c r="DM32" s="301">
        <f t="shared" si="39"/>
        <v>0</v>
      </c>
      <c r="DN32" s="301">
        <f t="shared" si="39"/>
        <v>0</v>
      </c>
      <c r="DO32" s="301">
        <f t="shared" si="39"/>
        <v>0</v>
      </c>
      <c r="DP32" s="301">
        <f t="shared" si="39"/>
        <v>0</v>
      </c>
      <c r="DQ32" s="301">
        <f t="shared" si="39"/>
        <v>0</v>
      </c>
      <c r="DR32" s="301">
        <f t="shared" si="39"/>
        <v>0</v>
      </c>
      <c r="DS32" s="301">
        <f t="shared" si="39"/>
        <v>0</v>
      </c>
      <c r="DT32" s="301">
        <f t="shared" si="39"/>
        <v>0</v>
      </c>
      <c r="DU32" s="301">
        <f t="shared" si="35"/>
        <v>0</v>
      </c>
      <c r="DV32" s="301">
        <f t="shared" si="35"/>
        <v>0</v>
      </c>
      <c r="DW32" s="342">
        <f t="shared" si="35"/>
        <v>0</v>
      </c>
      <c r="DY32" s="345"/>
      <c r="DZ32" s="344">
        <f t="shared" si="26"/>
        <v>0</v>
      </c>
      <c r="EA32" s="301">
        <f t="shared" si="40"/>
        <v>0</v>
      </c>
      <c r="EB32" s="301">
        <f t="shared" si="40"/>
        <v>0</v>
      </c>
      <c r="EC32" s="301">
        <f t="shared" si="40"/>
        <v>0</v>
      </c>
      <c r="ED32" s="301">
        <f t="shared" si="40"/>
        <v>0</v>
      </c>
      <c r="EE32" s="301">
        <f t="shared" si="40"/>
        <v>0</v>
      </c>
      <c r="EF32" s="301">
        <f t="shared" si="40"/>
        <v>0</v>
      </c>
      <c r="EG32" s="301">
        <f t="shared" si="40"/>
        <v>0</v>
      </c>
      <c r="EH32" s="301">
        <f t="shared" si="40"/>
        <v>0</v>
      </c>
      <c r="EI32" s="301">
        <f t="shared" si="40"/>
        <v>0</v>
      </c>
      <c r="EJ32" s="301">
        <f t="shared" si="40"/>
        <v>0</v>
      </c>
      <c r="EK32" s="301">
        <f t="shared" si="40"/>
        <v>0</v>
      </c>
      <c r="EL32" s="301">
        <f t="shared" si="40"/>
        <v>0</v>
      </c>
      <c r="EM32" s="301">
        <f t="shared" si="40"/>
        <v>0</v>
      </c>
      <c r="EN32" s="301">
        <f t="shared" si="40"/>
        <v>0</v>
      </c>
      <c r="EO32" s="301">
        <f t="shared" si="40"/>
        <v>0</v>
      </c>
      <c r="EP32" s="301">
        <f t="shared" si="36"/>
        <v>0</v>
      </c>
      <c r="EQ32" s="342">
        <f t="shared" si="28"/>
        <v>0</v>
      </c>
      <c r="ES32" s="345"/>
      <c r="ET32" s="386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86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86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86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86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86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86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86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86" cm="1">
        <f t="array" ref="FB32">IF($T32 = "Y", INDEX('F6 - Debt Dataset'!AS$6:AS$1806, MATCH($B$6 &amp; $A32, 'F6 - Debt Dataset'!$E$6:$E$1806 &amp; 'F6 - Debt Dataset'!$DF$6:$DF$1806, 0)), $K32 * ($F32 &gt;= FB$8) * ($F32 &lt;= FB$9))</f>
        <v>0</v>
      </c>
      <c r="FC32" s="386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86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86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86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86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86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86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86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87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45"/>
      <c r="FN32" s="301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301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301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301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301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301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301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301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301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301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301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301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301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301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301" cm="1">
        <f t="array" ref="GB32">IF($T32 = "Y", INDEX('F6 - Debt Dataset'!CI$6:CI$1806, MATCH($B$6 &amp; $A32, 'F6 - Debt Dataset'!$E$6:$E$1806 &amp; 'F6 - Debt Dataset'!$DF$6:$DF$1806, 0)), - $K32 * ($I32 &gt;= GB$8) * ($I32 &lt;= GB$9))</f>
        <v>0</v>
      </c>
      <c r="GC32" s="301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301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42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45"/>
      <c r="GH32" s="301">
        <f t="shared" si="41"/>
        <v>0</v>
      </c>
      <c r="GI32" s="301">
        <f t="shared" si="41"/>
        <v>0</v>
      </c>
      <c r="GJ32" s="301">
        <f t="shared" si="41"/>
        <v>0</v>
      </c>
      <c r="GK32" s="301">
        <f t="shared" si="41"/>
        <v>0</v>
      </c>
      <c r="GL32" s="301">
        <f t="shared" si="41"/>
        <v>0</v>
      </c>
      <c r="GM32" s="301">
        <f t="shared" si="41"/>
        <v>0</v>
      </c>
      <c r="GN32" s="301">
        <f t="shared" si="41"/>
        <v>0</v>
      </c>
      <c r="GO32" s="301">
        <f t="shared" si="41"/>
        <v>0</v>
      </c>
      <c r="GP32" s="301">
        <f t="shared" si="41"/>
        <v>0</v>
      </c>
      <c r="GQ32" s="301">
        <f t="shared" si="41"/>
        <v>0</v>
      </c>
      <c r="GR32" s="301">
        <f t="shared" si="41"/>
        <v>0</v>
      </c>
      <c r="GS32" s="301">
        <f t="shared" si="41"/>
        <v>0</v>
      </c>
      <c r="GT32" s="301">
        <f t="shared" si="41"/>
        <v>0</v>
      </c>
      <c r="GU32" s="301">
        <f t="shared" si="41"/>
        <v>0</v>
      </c>
      <c r="GV32" s="301">
        <f t="shared" si="41"/>
        <v>0</v>
      </c>
      <c r="GW32" s="301">
        <f t="shared" si="37"/>
        <v>0</v>
      </c>
      <c r="GX32" s="301">
        <f t="shared" si="30"/>
        <v>0</v>
      </c>
      <c r="GY32" s="342">
        <f t="shared" si="30"/>
        <v>0</v>
      </c>
      <c r="HA32" s="348"/>
      <c r="HB32" s="301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301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301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301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301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301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301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301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301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301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301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301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301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301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301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301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301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42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35" t="str" cm="1">
        <f t="array" ref="HU32">IF($T32 = "Y", INDEX('F6 - Debt Dataset'!BC$6:BC$1806, MATCH($B$6 &amp; $A32, 'F6 - Debt Dataset'!$E$6:$E$1806 &amp; 'F6 - Debt Dataset'!$DF$6:$DF$1806, 0)), "-")</f>
        <v>-</v>
      </c>
      <c r="HV32" s="346" t="str" cm="1">
        <f t="array" ref="HV32">IF($T32 = "Y", INDEX('F6 - Debt Dataset'!BD$6:BD$1806, MATCH($B$6 &amp; $A32, 'F6 - Debt Dataset'!$E$6:$E$1806 &amp; 'F6 - Debt Dataset'!$DF$6:$DF$1806, 0)), "-")</f>
        <v>-</v>
      </c>
      <c r="HW32" s="346" t="str" cm="1">
        <f t="array" ref="HW32">IF($T32 = "Y", INDEX('F6 - Debt Dataset'!BE$6:BE$1806, MATCH($B$6 &amp; $A32, 'F6 - Debt Dataset'!$E$6:$E$1806 &amp; 'F6 - Debt Dataset'!$DF$6:$DF$1806, 0)), "-")</f>
        <v>-</v>
      </c>
      <c r="HX32" s="346" t="str" cm="1">
        <f t="array" ref="HX32">IF($T32 = "Y", INDEX('F6 - Debt Dataset'!BF$6:BF$1806, MATCH($B$6 &amp; $A32, 'F6 - Debt Dataset'!$E$6:$E$1806 &amp; 'F6 - Debt Dataset'!$DF$6:$DF$1806, 0)), "-")</f>
        <v>-</v>
      </c>
      <c r="HY32" s="346" t="str" cm="1">
        <f t="array" ref="HY32">IF($T32 = "Y", INDEX('F6 - Debt Dataset'!BG$6:BG$1806, MATCH($B$6 &amp; $A32, 'F6 - Debt Dataset'!$E$6:$E$1806 &amp; 'F6 - Debt Dataset'!$DF$6:$DF$1806, 0)), "-")</f>
        <v>-</v>
      </c>
      <c r="HZ32" s="346" t="str" cm="1">
        <f t="array" ref="HZ32">IF($T32 = "Y", INDEX('F6 - Debt Dataset'!BH$6:BH$1806, MATCH($B$6 &amp; $A32, 'F6 - Debt Dataset'!$E$6:$E$1806 &amp; 'F6 - Debt Dataset'!$DF$6:$DF$1806, 0)), "-")</f>
        <v>-</v>
      </c>
      <c r="IA32" s="346" t="str" cm="1">
        <f t="array" ref="IA32">IF($T32 = "Y", INDEX('F6 - Debt Dataset'!BI$6:BI$1806, MATCH($B$6 &amp; $A32, 'F6 - Debt Dataset'!$E$6:$E$1806 &amp; 'F6 - Debt Dataset'!$DF$6:$DF$1806, 0)), "-")</f>
        <v>-</v>
      </c>
      <c r="IB32" s="346" t="str" cm="1">
        <f t="array" ref="IB32">IF($T32 = "Y", INDEX('F6 - Debt Dataset'!BJ$6:BJ$1806, MATCH($B$6 &amp; $A32, 'F6 - Debt Dataset'!$E$6:$E$1806 &amp; 'F6 - Debt Dataset'!$DF$6:$DF$1806, 0)), "-")</f>
        <v>-</v>
      </c>
      <c r="IC32" s="346" t="str" cm="1">
        <f t="array" ref="IC32">IF($T32 = "Y", INDEX('F6 - Debt Dataset'!BK$6:BK$1806, MATCH($B$6 &amp; $A32, 'F6 - Debt Dataset'!$E$6:$E$1806 &amp; 'F6 - Debt Dataset'!$DF$6:$DF$1806, 0)), "-")</f>
        <v>-</v>
      </c>
      <c r="ID32" s="346" t="str" cm="1">
        <f t="array" ref="ID32">IF($T32 = "Y", INDEX('F6 - Debt Dataset'!BL$6:BL$1806, MATCH($B$6 &amp; $A32, 'F6 - Debt Dataset'!$E$6:$E$1806 &amp; 'F6 - Debt Dataset'!$DF$6:$DF$1806, 0)), "-")</f>
        <v>-</v>
      </c>
      <c r="IE32" s="346" t="str" cm="1">
        <f t="array" ref="IE32">IF($T32 = "Y", INDEX('F6 - Debt Dataset'!BM$6:BM$1806, MATCH($B$6 &amp; $A32, 'F6 - Debt Dataset'!$E$6:$E$1806 &amp; 'F6 - Debt Dataset'!$DF$6:$DF$1806, 0)), "-")</f>
        <v>-</v>
      </c>
      <c r="IF32" s="346" t="str" cm="1">
        <f t="array" ref="IF32">IF($T32 = "Y", INDEX('F6 - Debt Dataset'!BN$6:BN$1806, MATCH($B$6 &amp; $A32, 'F6 - Debt Dataset'!$E$6:$E$1806 &amp; 'F6 - Debt Dataset'!$DF$6:$DF$1806, 0)), "-")</f>
        <v>-</v>
      </c>
      <c r="IG32" s="346" t="str" cm="1">
        <f t="array" ref="IG32">IF($T32 = "Y", INDEX('F6 - Debt Dataset'!BO$6:BO$1806, MATCH($B$6 &amp; $A32, 'F6 - Debt Dataset'!$E$6:$E$1806 &amp; 'F6 - Debt Dataset'!$DF$6:$DF$1806, 0)), "-")</f>
        <v>-</v>
      </c>
      <c r="IH32" s="346" t="str" cm="1">
        <f t="array" ref="IH32">IF($T32 = "Y", INDEX('F6 - Debt Dataset'!BP$6:BP$1806, MATCH($B$6 &amp; $A32, 'F6 - Debt Dataset'!$E$6:$E$1806 &amp; 'F6 - Debt Dataset'!$DF$6:$DF$1806, 0)), "-")</f>
        <v>-</v>
      </c>
      <c r="II32" s="346" t="str" cm="1">
        <f t="array" ref="II32">IF($T32 = "Y", INDEX('F6 - Debt Dataset'!BQ$6:BQ$1806, MATCH($B$6 &amp; $A32, 'F6 - Debt Dataset'!$E$6:$E$1806 &amp; 'F6 - Debt Dataset'!$DF$6:$DF$1806, 0)), "-")</f>
        <v>-</v>
      </c>
      <c r="IJ32" s="346" t="str" cm="1">
        <f t="array" ref="IJ32">IF($T32 = "Y", INDEX('F6 - Debt Dataset'!BR$6:BR$1806, MATCH($B$6 &amp; $A32, 'F6 - Debt Dataset'!$E$6:$E$1806 &amp; 'F6 - Debt Dataset'!$DF$6:$DF$1806, 0)), "-")</f>
        <v>-</v>
      </c>
      <c r="IK32" s="346" t="str" cm="1">
        <f t="array" ref="IK32">IF($T32 = "Y", INDEX('F6 - Debt Dataset'!BS$6:BS$1806, MATCH($B$6 &amp; $A32, 'F6 - Debt Dataset'!$E$6:$E$1806 &amp; 'F6 - Debt Dataset'!$DF$6:$DF$1806, 0)), "-")</f>
        <v>-</v>
      </c>
      <c r="IL32" s="347" t="str" cm="1">
        <f t="array" ref="IL32">IF($T32 = "Y", INDEX('F6 - Debt Dataset'!BT$6:BT$1806, MATCH($B$6 &amp; $A32, 'F6 - Debt Dataset'!$E$6:$E$1806 &amp; 'F6 - Debt Dataset'!$DF$6:$DF$1806, 0)), "-")</f>
        <v>-</v>
      </c>
      <c r="IN32" s="335" t="str" cm="1">
        <f t="array" ref="IN32">IF($T32 = "Y", INDEX('F6 - Debt Dataset'!CM$6:CM$1806, MATCH($B$6 &amp; $A32, 'F6 - Debt Dataset'!$E$6:$E$1806 &amp; 'F6 - Debt Dataset'!$DF$6:$DF$1806, 0)), "-")</f>
        <v>-</v>
      </c>
      <c r="IO32" s="346" t="str" cm="1">
        <f t="array" ref="IO32">IF($T32 = "Y", INDEX('F6 - Debt Dataset'!CN$6:CN$1806, MATCH($B$6 &amp; $A32, 'F6 - Debt Dataset'!$E$6:$E$1806 &amp; 'F6 - Debt Dataset'!$DF$6:$DF$1806, 0)), "-")</f>
        <v>-</v>
      </c>
      <c r="IP32" s="346" t="str" cm="1">
        <f t="array" ref="IP32">IF($T32 = "Y", INDEX('F6 - Debt Dataset'!CO$6:CO$1806, MATCH($B$6 &amp; $A32, 'F6 - Debt Dataset'!$E$6:$E$1806 &amp; 'F6 - Debt Dataset'!$DF$6:$DF$1806, 0)), "-")</f>
        <v>-</v>
      </c>
      <c r="IQ32" s="346" t="str" cm="1">
        <f t="array" ref="IQ32">IF($T32 = "Y", INDEX('F6 - Debt Dataset'!CP$6:CP$1806, MATCH($B$6 &amp; $A32, 'F6 - Debt Dataset'!$E$6:$E$1806 &amp; 'F6 - Debt Dataset'!$DF$6:$DF$1806, 0)), "-")</f>
        <v>-</v>
      </c>
      <c r="IR32" s="346" t="str" cm="1">
        <f t="array" ref="IR32">IF($T32 = "Y", INDEX('F6 - Debt Dataset'!CQ$6:CQ$1806, MATCH($B$6 &amp; $A32, 'F6 - Debt Dataset'!$E$6:$E$1806 &amp; 'F6 - Debt Dataset'!$DF$6:$DF$1806, 0)), "-")</f>
        <v>-</v>
      </c>
      <c r="IS32" s="346" t="str" cm="1">
        <f t="array" ref="IS32">IF($T32 = "Y", INDEX('F6 - Debt Dataset'!CR$6:CR$1806, MATCH($B$6 &amp; $A32, 'F6 - Debt Dataset'!$E$6:$E$1806 &amp; 'F6 - Debt Dataset'!$DF$6:$DF$1806, 0)), "-")</f>
        <v>-</v>
      </c>
      <c r="IT32" s="346" t="str" cm="1">
        <f t="array" ref="IT32">IF($T32 = "Y", INDEX('F6 - Debt Dataset'!CS$6:CS$1806, MATCH($B$6 &amp; $A32, 'F6 - Debt Dataset'!$E$6:$E$1806 &amp; 'F6 - Debt Dataset'!$DF$6:$DF$1806, 0)), "-")</f>
        <v>-</v>
      </c>
      <c r="IU32" s="346" t="str" cm="1">
        <f t="array" ref="IU32">IF($T32 = "Y", INDEX('F6 - Debt Dataset'!CT$6:CT$1806, MATCH($B$6 &amp; $A32, 'F6 - Debt Dataset'!$E$6:$E$1806 &amp; 'F6 - Debt Dataset'!$DF$6:$DF$1806, 0)), "-")</f>
        <v>-</v>
      </c>
      <c r="IV32" s="346" t="str" cm="1">
        <f t="array" ref="IV32">IF($T32 = "Y", INDEX('F6 - Debt Dataset'!CU$6:CU$1806, MATCH($B$6 &amp; $A32, 'F6 - Debt Dataset'!$E$6:$E$1806 &amp; 'F6 - Debt Dataset'!$DF$6:$DF$1806, 0)), "-")</f>
        <v>-</v>
      </c>
      <c r="IW32" s="346" t="str" cm="1">
        <f t="array" ref="IW32">IF($T32 = "Y", INDEX('F6 - Debt Dataset'!CV$6:CV$1806, MATCH($B$6 &amp; $A32, 'F6 - Debt Dataset'!$E$6:$E$1806 &amp; 'F6 - Debt Dataset'!$DF$6:$DF$1806, 0)), "-")</f>
        <v>-</v>
      </c>
      <c r="IX32" s="346" t="str" cm="1">
        <f t="array" ref="IX32">IF($T32 = "Y", INDEX('F6 - Debt Dataset'!CW$6:CW$1806, MATCH($B$6 &amp; $A32, 'F6 - Debt Dataset'!$E$6:$E$1806 &amp; 'F6 - Debt Dataset'!$DF$6:$DF$1806, 0)), "-")</f>
        <v>-</v>
      </c>
      <c r="IY32" s="346" t="str" cm="1">
        <f t="array" ref="IY32">IF($T32 = "Y", INDEX('F6 - Debt Dataset'!CX$6:CX$1806, MATCH($B$6 &amp; $A32, 'F6 - Debt Dataset'!$E$6:$E$1806 &amp; 'F6 - Debt Dataset'!$DF$6:$DF$1806, 0)), "-")</f>
        <v>-</v>
      </c>
      <c r="IZ32" s="346" t="str" cm="1">
        <f t="array" ref="IZ32">IF($T32 = "Y", INDEX('F6 - Debt Dataset'!CY$6:CY$1806, MATCH($B$6 &amp; $A32, 'F6 - Debt Dataset'!$E$6:$E$1806 &amp; 'F6 - Debt Dataset'!$DF$6:$DF$1806, 0)), "-")</f>
        <v>-</v>
      </c>
      <c r="JA32" s="346" t="str" cm="1">
        <f t="array" ref="JA32">IF($T32 = "Y", INDEX('F6 - Debt Dataset'!CZ$6:CZ$1806, MATCH($B$6 &amp; $A32, 'F6 - Debt Dataset'!$E$6:$E$1806 &amp; 'F6 - Debt Dataset'!$DF$6:$DF$1806, 0)), "-")</f>
        <v>-</v>
      </c>
      <c r="JB32" s="346" t="str" cm="1">
        <f t="array" ref="JB32">IF($T32 = "Y", INDEX('F6 - Debt Dataset'!DA$6:DA$1806, MATCH($B$6 &amp; $A32, 'F6 - Debt Dataset'!$E$6:$E$1806 &amp; 'F6 - Debt Dataset'!$DF$6:$DF$1806, 0)), "-")</f>
        <v>-</v>
      </c>
      <c r="JC32" s="346" t="str" cm="1">
        <f t="array" ref="JC32">IF($T32 = "Y", INDEX('F6 - Debt Dataset'!DB$6:DB$1806, MATCH($B$6 &amp; $A32, 'F6 - Debt Dataset'!$E$6:$E$1806 &amp; 'F6 - Debt Dataset'!$DF$6:$DF$1806, 0)), "-")</f>
        <v>-</v>
      </c>
      <c r="JD32" s="346" t="str" cm="1">
        <f t="array" ref="JD32">IF($T32 = "Y", INDEX('F6 - Debt Dataset'!DC$6:DC$1806, MATCH($B$6 &amp; $A32, 'F6 - Debt Dataset'!$E$6:$E$1806 &amp; 'F6 - Debt Dataset'!$DF$6:$DF$1806, 0)), "-")</f>
        <v>-</v>
      </c>
      <c r="JE32" s="347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93">
        <f t="shared" si="31"/>
        <v>23</v>
      </c>
      <c r="B33" s="393" t="str" cm="1">
        <f t="array" ref="B33">IFERROR(INDEX('F6 - Debt Dataset'!$C$6:$C$1806, MATCH($B$6 &amp; $A33, 'F6 - Debt Dataset'!$E$6:$E$1806 &amp; 'F6 - Debt Dataset'!$DF$6:$DF$1806, 0)), "-")</f>
        <v>-</v>
      </c>
      <c r="C33" s="393" t="str" cm="1">
        <f t="array" ref="C33">IFERROR(INDEX('F6 - Debt Dataset'!$A$6:$A$1806, MATCH($B$6 &amp; $A33, 'F6 - Debt Dataset'!$E$6:$E$1806 &amp; 'F6 - Debt Dataset'!$DF$6:$DF$1806, 0)), "-")</f>
        <v>-</v>
      </c>
      <c r="D33" s="393" t="str" cm="1">
        <f t="array" ref="D33">IFERROR(INDEX('F6 - Debt Dataset'!$B$6:$B$1806, MATCH($B$6 &amp; $A33, 'F6 - Debt Dataset'!$E$6:$E$1806 &amp; 'F6 - Debt Dataset'!$DF$6:$DF$1806, 0)), "-")</f>
        <v>-</v>
      </c>
      <c r="E33" s="393" t="str" cm="1">
        <f t="array" ref="E33">IFERROR(INDEX('F6 - Debt Dataset'!$H$6:$H$1806, MATCH($B$6 &amp; $A33, 'F6 - Debt Dataset'!$E$6:$E$1806 &amp; 'F6 - Debt Dataset'!$DF$6:$DF$1806, 0)), "-")</f>
        <v>-</v>
      </c>
      <c r="F33" s="394" t="str" cm="1">
        <f t="array" ref="F33">IFERROR(INDEX('F6 - Debt Dataset'!$J$6:$J$1806, MATCH($B$6 &amp;$A33, 'F6 - Debt Dataset'!$E$6:$E$1806 &amp; 'F6 - Debt Dataset'!$DF$6:$DF$1806, 0)), "-")</f>
        <v>-</v>
      </c>
      <c r="G33" s="394" t="str" cm="1">
        <f t="array" ref="G33">IFERROR(INDEX('F6 - Debt Dataset'!$K$6:$K$1806, MATCH($B$6 &amp;$A33, 'F6 - Debt Dataset'!$E$6:$E$1806 &amp; 'F6 - Debt Dataset'!$DF$6:$DF$1806, 0)), "-")</f>
        <v>-</v>
      </c>
      <c r="H33" s="394" t="str" cm="1">
        <f t="array" ref="H33">IFERROR(INDEX('F6 - Debt Dataset'!$L$6:$L$1806, MATCH($B$6 &amp;$A33, 'F6 - Debt Dataset'!$E$6:$E$1806 &amp; 'F6 - Debt Dataset'!$DF$6:$DF$1806, 0)), "-")</f>
        <v>-</v>
      </c>
      <c r="I33" s="394" t="str">
        <f t="shared" si="17"/>
        <v>-</v>
      </c>
      <c r="J33" s="393" t="str" cm="1">
        <f t="array" ref="J33">IFERROR(INDEX('F6 - Debt Dataset'!$N$6:$N$1806, MATCH($B$6 &amp;$A33, 'F6 - Debt Dataset'!$E$6:$E$1806 &amp; 'F6 - Debt Dataset'!$DF$6:$DF$1806, 0)), "-")</f>
        <v>-</v>
      </c>
      <c r="K33" s="395" cm="1">
        <f t="array" ref="K33">IFERROR(INDEX('F6 - Debt Dataset'!$S$6:$S$1806, MATCH($B$6 &amp; $A33, 'F6 - Debt Dataset'!$E$6:$E$1806 &amp; 'F6 - Debt Dataset'!$DF$6:$DF$1806, 0)), 0)</f>
        <v>0</v>
      </c>
      <c r="L33" s="396" cm="1">
        <f t="array" ref="L33">IFERROR(INDEX('F6 - Debt Dataset'!$W$6:$W$1806, MATCH($B$6 &amp; $A33, 'F6 - Debt Dataset'!$E$6:$E$1806 &amp; 'F6 - Debt Dataset'!$DF$6:$DF$1806, 0)), 0)</f>
        <v>0</v>
      </c>
      <c r="M33" s="397" t="str" cm="1">
        <f t="array" ref="M33">IFERROR(INDEX('F6 - Debt Dataset'!$E$6:$E$1806, MATCH($B$6 &amp; $A33, 'F6 - Debt Dataset'!$E$6:$E$1806 &amp; 'F6 - Debt Dataset'!$DF$6:$DF$1806, 0)), "-")</f>
        <v>-</v>
      </c>
      <c r="N33" s="397" t="str" cm="1">
        <f t="array" ref="N33">IFERROR(INDEX('F6 - Debt Dataset'!$X$6:$X$1806, MATCH($B$6 &amp; $A33, 'F6 - Debt Dataset'!$E$6:$E$1806 &amp; 'F6 - Debt Dataset'!$DF$6:$DF$1806, 0)), "-")</f>
        <v>-</v>
      </c>
      <c r="O33" s="393"/>
      <c r="P33" s="393"/>
      <c r="Q33" s="393"/>
      <c r="R33" s="393" t="str">
        <f t="shared" si="18"/>
        <v>-</v>
      </c>
      <c r="S33" s="393" t="str">
        <f t="shared" si="19"/>
        <v>-</v>
      </c>
      <c r="T33" s="400" t="str" cm="1">
        <f t="array" ref="T33">IFERROR(INDEX('F6 - Debt Dataset'!$AH$6:$AH$1806, MATCH($B$6 &amp; $A33, 'F6 - Debt Dataset'!$E$6:$E$1806 &amp; 'F6 - Debt Dataset'!$DF$6:$DF$1806, 0)), "-")</f>
        <v>-</v>
      </c>
      <c r="U33" s="345"/>
      <c r="V33" s="338">
        <f t="shared" si="38"/>
        <v>0</v>
      </c>
      <c r="W33" s="338">
        <f t="shared" si="38"/>
        <v>0</v>
      </c>
      <c r="X33" s="338">
        <f t="shared" si="38"/>
        <v>0</v>
      </c>
      <c r="Y33" s="338">
        <f t="shared" si="38"/>
        <v>0</v>
      </c>
      <c r="Z33" s="338">
        <f t="shared" si="38"/>
        <v>0</v>
      </c>
      <c r="AA33" s="338">
        <f t="shared" si="38"/>
        <v>0</v>
      </c>
      <c r="AB33" s="338">
        <f t="shared" si="38"/>
        <v>0</v>
      </c>
      <c r="AC33" s="338">
        <f t="shared" si="38"/>
        <v>0</v>
      </c>
      <c r="AD33" s="338">
        <f t="shared" si="38"/>
        <v>0</v>
      </c>
      <c r="AE33" s="338">
        <f t="shared" si="38"/>
        <v>0</v>
      </c>
      <c r="AF33" s="338">
        <f t="shared" si="38"/>
        <v>0</v>
      </c>
      <c r="AG33" s="338">
        <f t="shared" si="38"/>
        <v>0</v>
      </c>
      <c r="AH33" s="338">
        <f t="shared" si="38"/>
        <v>0</v>
      </c>
      <c r="AI33" s="338">
        <f t="shared" si="38"/>
        <v>0</v>
      </c>
      <c r="AJ33" s="338">
        <f t="shared" si="38"/>
        <v>0</v>
      </c>
      <c r="AK33" s="338">
        <f t="shared" si="33"/>
        <v>0</v>
      </c>
      <c r="AL33" s="338">
        <f t="shared" si="21"/>
        <v>0</v>
      </c>
      <c r="AM33" s="338">
        <f t="shared" si="21"/>
        <v>0</v>
      </c>
      <c r="AN33" s="345"/>
      <c r="AO33" s="301">
        <f t="shared" si="32"/>
        <v>0</v>
      </c>
      <c r="AP33" s="301">
        <f t="shared" si="32"/>
        <v>0</v>
      </c>
      <c r="AQ33" s="301">
        <f t="shared" si="32"/>
        <v>0</v>
      </c>
      <c r="AR33" s="301">
        <f t="shared" si="32"/>
        <v>0</v>
      </c>
      <c r="AS33" s="301">
        <f t="shared" si="32"/>
        <v>0</v>
      </c>
      <c r="AT33" s="301">
        <f t="shared" si="32"/>
        <v>0</v>
      </c>
      <c r="AU33" s="301">
        <f t="shared" si="32"/>
        <v>0</v>
      </c>
      <c r="AV33" s="301">
        <f t="shared" si="32"/>
        <v>0</v>
      </c>
      <c r="AW33" s="301">
        <f t="shared" si="32"/>
        <v>0</v>
      </c>
      <c r="AX33" s="301">
        <f t="shared" si="32"/>
        <v>0</v>
      </c>
      <c r="AY33" s="301">
        <f t="shared" si="32"/>
        <v>0</v>
      </c>
      <c r="AZ33" s="301">
        <f t="shared" si="32"/>
        <v>0</v>
      </c>
      <c r="BA33" s="301">
        <f t="shared" si="32"/>
        <v>0</v>
      </c>
      <c r="BB33" s="301">
        <f t="shared" si="32"/>
        <v>0</v>
      </c>
      <c r="BC33" s="301">
        <f t="shared" si="32"/>
        <v>0</v>
      </c>
      <c r="BD33" s="301">
        <f t="shared" si="32"/>
        <v>0</v>
      </c>
      <c r="BE33" s="301">
        <f t="shared" si="34"/>
        <v>0</v>
      </c>
      <c r="BF33" s="342">
        <f t="shared" si="23"/>
        <v>0</v>
      </c>
      <c r="BG33" s="340"/>
      <c r="BH33" s="340"/>
      <c r="BI33" s="340"/>
      <c r="BJ33" s="340"/>
      <c r="BK33" s="340"/>
      <c r="BL33" s="340"/>
      <c r="BM33" s="340"/>
      <c r="BN33" s="340"/>
      <c r="BO33" s="340"/>
      <c r="BP33" s="340"/>
      <c r="BQ33" s="340"/>
      <c r="BR33" s="340"/>
      <c r="BS33" s="340"/>
      <c r="BT33" s="340"/>
      <c r="BU33" s="340"/>
      <c r="BV33" s="340"/>
      <c r="BW33" s="340"/>
      <c r="BX33" s="340"/>
      <c r="BY33" s="340"/>
      <c r="BZ33" s="340"/>
      <c r="CA33" s="340"/>
      <c r="CB33" s="340"/>
      <c r="CC33" s="340"/>
      <c r="CD33" s="340"/>
      <c r="CE33" s="340"/>
      <c r="CF33" s="340"/>
      <c r="CG33" s="340"/>
      <c r="CH33" s="340"/>
      <c r="CI33" s="340"/>
      <c r="CJ33" s="340"/>
      <c r="CK33" s="340"/>
      <c r="CL33" s="340"/>
      <c r="CM33" s="339"/>
      <c r="CN33" s="341">
        <f>IFERROR((1 + INDEX('I1 - Universal Data'!E$26:E$30, MATCH($N33, 'I1 - Universal Data'!$A$26:$A$30, 0)) + $L33)^V33-1, 0)</f>
        <v>0</v>
      </c>
      <c r="CO33" s="341">
        <f>IFERROR((1 + INDEX('I1 - Universal Data'!F$26:F$30, MATCH($N33, 'I1 - Universal Data'!$A$26:$A$30, 0)) + $L33)^W33-1, 0)</f>
        <v>0</v>
      </c>
      <c r="CP33" s="341">
        <f>IFERROR((1 + INDEX('I1 - Universal Data'!G$26:G$30, MATCH($N33, 'I1 - Universal Data'!$A$26:$A$30, 0)) + $L33)^X33-1, 0)</f>
        <v>0</v>
      </c>
      <c r="CQ33" s="341">
        <f>IFERROR((1 + INDEX('I1 - Universal Data'!H$26:H$30, MATCH($N33, 'I1 - Universal Data'!$A$26:$A$30, 0)) + $L33)^Y33-1, 0)</f>
        <v>0</v>
      </c>
      <c r="CR33" s="341">
        <f>IFERROR((1 + INDEX('I1 - Universal Data'!I$26:I$30, MATCH($N33, 'I1 - Universal Data'!$A$26:$A$30, 0)) + $L33)^Z33-1, 0)</f>
        <v>0</v>
      </c>
      <c r="CS33" s="341">
        <f>IFERROR((1 + INDEX('I1 - Universal Data'!J$26:J$30, MATCH($N33, 'I1 - Universal Data'!$A$26:$A$30, 0)) + $L33)^AA33-1, 0)</f>
        <v>0</v>
      </c>
      <c r="CT33" s="341">
        <f>IFERROR((1 + INDEX('I1 - Universal Data'!K$26:K$30, MATCH($N33, 'I1 - Universal Data'!$A$26:$A$30, 0)) + $L33)^AB33-1, 0)</f>
        <v>0</v>
      </c>
      <c r="CU33" s="341">
        <f>IFERROR((1 + INDEX('I1 - Universal Data'!L$26:L$30, MATCH($N33, 'I1 - Universal Data'!$A$26:$A$30, 0)) + $L33)^AC33-1, 0)</f>
        <v>0</v>
      </c>
      <c r="CV33" s="341">
        <f>IFERROR((1 + INDEX('I1 - Universal Data'!M$26:M$30, MATCH($N33, 'I1 - Universal Data'!$A$26:$A$30, 0)) + $L33)^AD33-1, 0)</f>
        <v>0</v>
      </c>
      <c r="CW33" s="341">
        <f>IFERROR((1 + INDEX('I1 - Universal Data'!N$26:N$30, MATCH($N33, 'I1 - Universal Data'!$A$26:$A$30, 0)) + $L33)^AE33-1, 0)</f>
        <v>0</v>
      </c>
      <c r="CX33" s="341">
        <f>IFERROR((1 + INDEX('I1 - Universal Data'!O$26:O$30, MATCH($N33, 'I1 - Universal Data'!$A$26:$A$30, 0)) + $L33)^AF33-1, 0)</f>
        <v>0</v>
      </c>
      <c r="CY33" s="341">
        <f>IFERROR((1 + INDEX('I1 - Universal Data'!P$26:P$30, MATCH($N33, 'I1 - Universal Data'!$A$26:$A$30, 0)) + $L33)^AG33-1, 0)</f>
        <v>0</v>
      </c>
      <c r="CZ33" s="341">
        <f>IFERROR((1 + INDEX('I1 - Universal Data'!Q$26:Q$30, MATCH($N33, 'I1 - Universal Data'!$A$26:$A$30, 0)) + $L33)^AH33-1, 0)</f>
        <v>0</v>
      </c>
      <c r="DA33" s="341">
        <f>IFERROR((1 + INDEX('I1 - Universal Data'!R$26:R$30, MATCH($N33, 'I1 - Universal Data'!$A$26:$A$30, 0)) + $L33)^AI33-1, 0)</f>
        <v>0</v>
      </c>
      <c r="DB33" s="341">
        <f>IFERROR((1 + INDEX('I1 - Universal Data'!S$26:S$30, MATCH($N33, 'I1 - Universal Data'!$A$26:$A$30, 0)) + $L33)^AJ33-1, 0)</f>
        <v>0</v>
      </c>
      <c r="DC33" s="341">
        <f>IFERROR((1 + INDEX('I1 - Universal Data'!T$26:T$30, MATCH($N33, 'I1 - Universal Data'!$A$26:$A$30, 0)) + $L33)^AK33-1, 0)</f>
        <v>0</v>
      </c>
      <c r="DD33" s="341">
        <f>IFERROR((1 + INDEX('I1 - Universal Data'!U$26:U$30, MATCH($N33, 'I1 - Universal Data'!$A$26:$A$30, 0)) + $L33)^AL33-1, 0)</f>
        <v>0</v>
      </c>
      <c r="DE33" s="341">
        <f>IFERROR((1 + INDEX('I1 - Universal Data'!V$26:V$30, MATCH($N33, 'I1 - Universal Data'!$A$26:$A$30, 0)) + $L33)^AM33-1, 0)</f>
        <v>0</v>
      </c>
      <c r="DF33" s="343">
        <f t="shared" si="39"/>
        <v>0</v>
      </c>
      <c r="DG33" s="301">
        <f t="shared" si="39"/>
        <v>0</v>
      </c>
      <c r="DH33" s="301">
        <f t="shared" si="39"/>
        <v>0</v>
      </c>
      <c r="DI33" s="301">
        <f t="shared" si="39"/>
        <v>0</v>
      </c>
      <c r="DJ33" s="301">
        <f t="shared" si="39"/>
        <v>0</v>
      </c>
      <c r="DK33" s="301">
        <f t="shared" si="39"/>
        <v>0</v>
      </c>
      <c r="DL33" s="301">
        <f t="shared" si="39"/>
        <v>0</v>
      </c>
      <c r="DM33" s="301">
        <f t="shared" si="39"/>
        <v>0</v>
      </c>
      <c r="DN33" s="301">
        <f t="shared" si="39"/>
        <v>0</v>
      </c>
      <c r="DO33" s="301">
        <f t="shared" si="39"/>
        <v>0</v>
      </c>
      <c r="DP33" s="301">
        <f t="shared" si="39"/>
        <v>0</v>
      </c>
      <c r="DQ33" s="301">
        <f t="shared" si="39"/>
        <v>0</v>
      </c>
      <c r="DR33" s="301">
        <f t="shared" si="39"/>
        <v>0</v>
      </c>
      <c r="DS33" s="301">
        <f t="shared" si="39"/>
        <v>0</v>
      </c>
      <c r="DT33" s="301">
        <f t="shared" si="39"/>
        <v>0</v>
      </c>
      <c r="DU33" s="301">
        <f t="shared" si="35"/>
        <v>0</v>
      </c>
      <c r="DV33" s="301">
        <f t="shared" si="35"/>
        <v>0</v>
      </c>
      <c r="DW33" s="342">
        <f t="shared" si="35"/>
        <v>0</v>
      </c>
      <c r="DY33" s="345"/>
      <c r="DZ33" s="344">
        <f t="shared" si="26"/>
        <v>0</v>
      </c>
      <c r="EA33" s="301">
        <f t="shared" si="40"/>
        <v>0</v>
      </c>
      <c r="EB33" s="301">
        <f t="shared" si="40"/>
        <v>0</v>
      </c>
      <c r="EC33" s="301">
        <f t="shared" si="40"/>
        <v>0</v>
      </c>
      <c r="ED33" s="301">
        <f t="shared" si="40"/>
        <v>0</v>
      </c>
      <c r="EE33" s="301">
        <f t="shared" si="40"/>
        <v>0</v>
      </c>
      <c r="EF33" s="301">
        <f t="shared" si="40"/>
        <v>0</v>
      </c>
      <c r="EG33" s="301">
        <f t="shared" si="40"/>
        <v>0</v>
      </c>
      <c r="EH33" s="301">
        <f t="shared" si="40"/>
        <v>0</v>
      </c>
      <c r="EI33" s="301">
        <f t="shared" si="40"/>
        <v>0</v>
      </c>
      <c r="EJ33" s="301">
        <f t="shared" si="40"/>
        <v>0</v>
      </c>
      <c r="EK33" s="301">
        <f t="shared" si="40"/>
        <v>0</v>
      </c>
      <c r="EL33" s="301">
        <f t="shared" si="40"/>
        <v>0</v>
      </c>
      <c r="EM33" s="301">
        <f t="shared" si="40"/>
        <v>0</v>
      </c>
      <c r="EN33" s="301">
        <f t="shared" si="40"/>
        <v>0</v>
      </c>
      <c r="EO33" s="301">
        <f t="shared" si="40"/>
        <v>0</v>
      </c>
      <c r="EP33" s="301">
        <f t="shared" si="36"/>
        <v>0</v>
      </c>
      <c r="EQ33" s="342">
        <f t="shared" si="28"/>
        <v>0</v>
      </c>
      <c r="ES33" s="345"/>
      <c r="ET33" s="386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86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86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86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86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86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86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86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86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86" cm="1">
        <f t="array" ref="FC33">IF($T33 = "Y", INDEX('F6 - Debt Dataset'!AT$6:AT$1806, MATCH($B$6 &amp; $A33, 'F6 - Debt Dataset'!$E$6:$E$1806 &amp; 'F6 - Debt Dataset'!$DF$6:$DF$1806, 0)), $K33 * ($F33 &gt;= FC$8) * ($F33 &lt;= FC$9))</f>
        <v>0</v>
      </c>
      <c r="FD33" s="386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86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86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86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86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86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86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87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45"/>
      <c r="FN33" s="301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301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301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301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301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301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301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301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301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301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301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301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301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301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301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301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301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42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45"/>
      <c r="GH33" s="301">
        <f t="shared" si="41"/>
        <v>0</v>
      </c>
      <c r="GI33" s="301">
        <f t="shared" si="41"/>
        <v>0</v>
      </c>
      <c r="GJ33" s="301">
        <f t="shared" si="41"/>
        <v>0</v>
      </c>
      <c r="GK33" s="301">
        <f t="shared" si="41"/>
        <v>0</v>
      </c>
      <c r="GL33" s="301">
        <f t="shared" si="41"/>
        <v>0</v>
      </c>
      <c r="GM33" s="301">
        <f t="shared" si="41"/>
        <v>0</v>
      </c>
      <c r="GN33" s="301">
        <f t="shared" si="41"/>
        <v>0</v>
      </c>
      <c r="GO33" s="301">
        <f t="shared" si="41"/>
        <v>0</v>
      </c>
      <c r="GP33" s="301">
        <f t="shared" si="41"/>
        <v>0</v>
      </c>
      <c r="GQ33" s="301">
        <f t="shared" si="41"/>
        <v>0</v>
      </c>
      <c r="GR33" s="301">
        <f t="shared" si="41"/>
        <v>0</v>
      </c>
      <c r="GS33" s="301">
        <f t="shared" si="41"/>
        <v>0</v>
      </c>
      <c r="GT33" s="301">
        <f t="shared" si="41"/>
        <v>0</v>
      </c>
      <c r="GU33" s="301">
        <f t="shared" si="41"/>
        <v>0</v>
      </c>
      <c r="GV33" s="301">
        <f t="shared" si="41"/>
        <v>0</v>
      </c>
      <c r="GW33" s="301">
        <f t="shared" si="37"/>
        <v>0</v>
      </c>
      <c r="GX33" s="301">
        <f t="shared" si="30"/>
        <v>0</v>
      </c>
      <c r="GY33" s="342">
        <f t="shared" si="30"/>
        <v>0</v>
      </c>
      <c r="HA33" s="348"/>
      <c r="HB33" s="301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301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301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301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301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301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301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301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301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301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301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301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301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301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301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301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301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42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35" t="str" cm="1">
        <f t="array" ref="HU33">IF($T33 = "Y", INDEX('F6 - Debt Dataset'!BC$6:BC$1806, MATCH($B$6 &amp; $A33, 'F6 - Debt Dataset'!$E$6:$E$1806 &amp; 'F6 - Debt Dataset'!$DF$6:$DF$1806, 0)), "-")</f>
        <v>-</v>
      </c>
      <c r="HV33" s="346" t="str" cm="1">
        <f t="array" ref="HV33">IF($T33 = "Y", INDEX('F6 - Debt Dataset'!BD$6:BD$1806, MATCH($B$6 &amp; $A33, 'F6 - Debt Dataset'!$E$6:$E$1806 &amp; 'F6 - Debt Dataset'!$DF$6:$DF$1806, 0)), "-")</f>
        <v>-</v>
      </c>
      <c r="HW33" s="346" t="str" cm="1">
        <f t="array" ref="HW33">IF($T33 = "Y", INDEX('F6 - Debt Dataset'!BE$6:BE$1806, MATCH($B$6 &amp; $A33, 'F6 - Debt Dataset'!$E$6:$E$1806 &amp; 'F6 - Debt Dataset'!$DF$6:$DF$1806, 0)), "-")</f>
        <v>-</v>
      </c>
      <c r="HX33" s="346" t="str" cm="1">
        <f t="array" ref="HX33">IF($T33 = "Y", INDEX('F6 - Debt Dataset'!BF$6:BF$1806, MATCH($B$6 &amp; $A33, 'F6 - Debt Dataset'!$E$6:$E$1806 &amp; 'F6 - Debt Dataset'!$DF$6:$DF$1806, 0)), "-")</f>
        <v>-</v>
      </c>
      <c r="HY33" s="346" t="str" cm="1">
        <f t="array" ref="HY33">IF($T33 = "Y", INDEX('F6 - Debt Dataset'!BG$6:BG$1806, MATCH($B$6 &amp; $A33, 'F6 - Debt Dataset'!$E$6:$E$1806 &amp; 'F6 - Debt Dataset'!$DF$6:$DF$1806, 0)), "-")</f>
        <v>-</v>
      </c>
      <c r="HZ33" s="346" t="str" cm="1">
        <f t="array" ref="HZ33">IF($T33 = "Y", INDEX('F6 - Debt Dataset'!BH$6:BH$1806, MATCH($B$6 &amp; $A33, 'F6 - Debt Dataset'!$E$6:$E$1806 &amp; 'F6 - Debt Dataset'!$DF$6:$DF$1806, 0)), "-")</f>
        <v>-</v>
      </c>
      <c r="IA33" s="346" t="str" cm="1">
        <f t="array" ref="IA33">IF($T33 = "Y", INDEX('F6 - Debt Dataset'!BI$6:BI$1806, MATCH($B$6 &amp; $A33, 'F6 - Debt Dataset'!$E$6:$E$1806 &amp; 'F6 - Debt Dataset'!$DF$6:$DF$1806, 0)), "-")</f>
        <v>-</v>
      </c>
      <c r="IB33" s="346" t="str" cm="1">
        <f t="array" ref="IB33">IF($T33 = "Y", INDEX('F6 - Debt Dataset'!BJ$6:BJ$1806, MATCH($B$6 &amp; $A33, 'F6 - Debt Dataset'!$E$6:$E$1806 &amp; 'F6 - Debt Dataset'!$DF$6:$DF$1806, 0)), "-")</f>
        <v>-</v>
      </c>
      <c r="IC33" s="346" t="str" cm="1">
        <f t="array" ref="IC33">IF($T33 = "Y", INDEX('F6 - Debt Dataset'!BK$6:BK$1806, MATCH($B$6 &amp; $A33, 'F6 - Debt Dataset'!$E$6:$E$1806 &amp; 'F6 - Debt Dataset'!$DF$6:$DF$1806, 0)), "-")</f>
        <v>-</v>
      </c>
      <c r="ID33" s="346" t="str" cm="1">
        <f t="array" ref="ID33">IF($T33 = "Y", INDEX('F6 - Debt Dataset'!BL$6:BL$1806, MATCH($B$6 &amp; $A33, 'F6 - Debt Dataset'!$E$6:$E$1806 &amp; 'F6 - Debt Dataset'!$DF$6:$DF$1806, 0)), "-")</f>
        <v>-</v>
      </c>
      <c r="IE33" s="346" t="str" cm="1">
        <f t="array" ref="IE33">IF($T33 = "Y", INDEX('F6 - Debt Dataset'!BM$6:BM$1806, MATCH($B$6 &amp; $A33, 'F6 - Debt Dataset'!$E$6:$E$1806 &amp; 'F6 - Debt Dataset'!$DF$6:$DF$1806, 0)), "-")</f>
        <v>-</v>
      </c>
      <c r="IF33" s="346" t="str" cm="1">
        <f t="array" ref="IF33">IF($T33 = "Y", INDEX('F6 - Debt Dataset'!BN$6:BN$1806, MATCH($B$6 &amp; $A33, 'F6 - Debt Dataset'!$E$6:$E$1806 &amp; 'F6 - Debt Dataset'!$DF$6:$DF$1806, 0)), "-")</f>
        <v>-</v>
      </c>
      <c r="IG33" s="346" t="str" cm="1">
        <f t="array" ref="IG33">IF($T33 = "Y", INDEX('F6 - Debt Dataset'!BO$6:BO$1806, MATCH($B$6 &amp; $A33, 'F6 - Debt Dataset'!$E$6:$E$1806 &amp; 'F6 - Debt Dataset'!$DF$6:$DF$1806, 0)), "-")</f>
        <v>-</v>
      </c>
      <c r="IH33" s="346" t="str" cm="1">
        <f t="array" ref="IH33">IF($T33 = "Y", INDEX('F6 - Debt Dataset'!BP$6:BP$1806, MATCH($B$6 &amp; $A33, 'F6 - Debt Dataset'!$E$6:$E$1806 &amp; 'F6 - Debt Dataset'!$DF$6:$DF$1806, 0)), "-")</f>
        <v>-</v>
      </c>
      <c r="II33" s="346" t="str" cm="1">
        <f t="array" ref="II33">IF($T33 = "Y", INDEX('F6 - Debt Dataset'!BQ$6:BQ$1806, MATCH($B$6 &amp; $A33, 'F6 - Debt Dataset'!$E$6:$E$1806 &amp; 'F6 - Debt Dataset'!$DF$6:$DF$1806, 0)), "-")</f>
        <v>-</v>
      </c>
      <c r="IJ33" s="346" t="str" cm="1">
        <f t="array" ref="IJ33">IF($T33 = "Y", INDEX('F6 - Debt Dataset'!BR$6:BR$1806, MATCH($B$6 &amp; $A33, 'F6 - Debt Dataset'!$E$6:$E$1806 &amp; 'F6 - Debt Dataset'!$DF$6:$DF$1806, 0)), "-")</f>
        <v>-</v>
      </c>
      <c r="IK33" s="346" t="str" cm="1">
        <f t="array" ref="IK33">IF($T33 = "Y", INDEX('F6 - Debt Dataset'!BS$6:BS$1806, MATCH($B$6 &amp; $A33, 'F6 - Debt Dataset'!$E$6:$E$1806 &amp; 'F6 - Debt Dataset'!$DF$6:$DF$1806, 0)), "-")</f>
        <v>-</v>
      </c>
      <c r="IL33" s="347" t="str" cm="1">
        <f t="array" ref="IL33">IF($T33 = "Y", INDEX('F6 - Debt Dataset'!BT$6:BT$1806, MATCH($B$6 &amp; $A33, 'F6 - Debt Dataset'!$E$6:$E$1806 &amp; 'F6 - Debt Dataset'!$DF$6:$DF$1806, 0)), "-")</f>
        <v>-</v>
      </c>
      <c r="IN33" s="335" t="str" cm="1">
        <f t="array" ref="IN33">IF($T33 = "Y", INDEX('F6 - Debt Dataset'!CM$6:CM$1806, MATCH($B$6 &amp; $A33, 'F6 - Debt Dataset'!$E$6:$E$1806 &amp; 'F6 - Debt Dataset'!$DF$6:$DF$1806, 0)), "-")</f>
        <v>-</v>
      </c>
      <c r="IO33" s="346" t="str" cm="1">
        <f t="array" ref="IO33">IF($T33 = "Y", INDEX('F6 - Debt Dataset'!CN$6:CN$1806, MATCH($B$6 &amp; $A33, 'F6 - Debt Dataset'!$E$6:$E$1806 &amp; 'F6 - Debt Dataset'!$DF$6:$DF$1806, 0)), "-")</f>
        <v>-</v>
      </c>
      <c r="IP33" s="346" t="str" cm="1">
        <f t="array" ref="IP33">IF($T33 = "Y", INDEX('F6 - Debt Dataset'!CO$6:CO$1806, MATCH($B$6 &amp; $A33, 'F6 - Debt Dataset'!$E$6:$E$1806 &amp; 'F6 - Debt Dataset'!$DF$6:$DF$1806, 0)), "-")</f>
        <v>-</v>
      </c>
      <c r="IQ33" s="346" t="str" cm="1">
        <f t="array" ref="IQ33">IF($T33 = "Y", INDEX('F6 - Debt Dataset'!CP$6:CP$1806, MATCH($B$6 &amp; $A33, 'F6 - Debt Dataset'!$E$6:$E$1806 &amp; 'F6 - Debt Dataset'!$DF$6:$DF$1806, 0)), "-")</f>
        <v>-</v>
      </c>
      <c r="IR33" s="346" t="str" cm="1">
        <f t="array" ref="IR33">IF($T33 = "Y", INDEX('F6 - Debt Dataset'!CQ$6:CQ$1806, MATCH($B$6 &amp; $A33, 'F6 - Debt Dataset'!$E$6:$E$1806 &amp; 'F6 - Debt Dataset'!$DF$6:$DF$1806, 0)), "-")</f>
        <v>-</v>
      </c>
      <c r="IS33" s="346" t="str" cm="1">
        <f t="array" ref="IS33">IF($T33 = "Y", INDEX('F6 - Debt Dataset'!CR$6:CR$1806, MATCH($B$6 &amp; $A33, 'F6 - Debt Dataset'!$E$6:$E$1806 &amp; 'F6 - Debt Dataset'!$DF$6:$DF$1806, 0)), "-")</f>
        <v>-</v>
      </c>
      <c r="IT33" s="346" t="str" cm="1">
        <f t="array" ref="IT33">IF($T33 = "Y", INDEX('F6 - Debt Dataset'!CS$6:CS$1806, MATCH($B$6 &amp; $A33, 'F6 - Debt Dataset'!$E$6:$E$1806 &amp; 'F6 - Debt Dataset'!$DF$6:$DF$1806, 0)), "-")</f>
        <v>-</v>
      </c>
      <c r="IU33" s="346" t="str" cm="1">
        <f t="array" ref="IU33">IF($T33 = "Y", INDEX('F6 - Debt Dataset'!CT$6:CT$1806, MATCH($B$6 &amp; $A33, 'F6 - Debt Dataset'!$E$6:$E$1806 &amp; 'F6 - Debt Dataset'!$DF$6:$DF$1806, 0)), "-")</f>
        <v>-</v>
      </c>
      <c r="IV33" s="346" t="str" cm="1">
        <f t="array" ref="IV33">IF($T33 = "Y", INDEX('F6 - Debt Dataset'!CU$6:CU$1806, MATCH($B$6 &amp; $A33, 'F6 - Debt Dataset'!$E$6:$E$1806 &amp; 'F6 - Debt Dataset'!$DF$6:$DF$1806, 0)), "-")</f>
        <v>-</v>
      </c>
      <c r="IW33" s="346" t="str" cm="1">
        <f t="array" ref="IW33">IF($T33 = "Y", INDEX('F6 - Debt Dataset'!CV$6:CV$1806, MATCH($B$6 &amp; $A33, 'F6 - Debt Dataset'!$E$6:$E$1806 &amp; 'F6 - Debt Dataset'!$DF$6:$DF$1806, 0)), "-")</f>
        <v>-</v>
      </c>
      <c r="IX33" s="346" t="str" cm="1">
        <f t="array" ref="IX33">IF($T33 = "Y", INDEX('F6 - Debt Dataset'!CW$6:CW$1806, MATCH($B$6 &amp; $A33, 'F6 - Debt Dataset'!$E$6:$E$1806 &amp; 'F6 - Debt Dataset'!$DF$6:$DF$1806, 0)), "-")</f>
        <v>-</v>
      </c>
      <c r="IY33" s="346" t="str" cm="1">
        <f t="array" ref="IY33">IF($T33 = "Y", INDEX('F6 - Debt Dataset'!CX$6:CX$1806, MATCH($B$6 &amp; $A33, 'F6 - Debt Dataset'!$E$6:$E$1806 &amp; 'F6 - Debt Dataset'!$DF$6:$DF$1806, 0)), "-")</f>
        <v>-</v>
      </c>
      <c r="IZ33" s="346" t="str" cm="1">
        <f t="array" ref="IZ33">IF($T33 = "Y", INDEX('F6 - Debt Dataset'!CY$6:CY$1806, MATCH($B$6 &amp; $A33, 'F6 - Debt Dataset'!$E$6:$E$1806 &amp; 'F6 - Debt Dataset'!$DF$6:$DF$1806, 0)), "-")</f>
        <v>-</v>
      </c>
      <c r="JA33" s="346" t="str" cm="1">
        <f t="array" ref="JA33">IF($T33 = "Y", INDEX('F6 - Debt Dataset'!CZ$6:CZ$1806, MATCH($B$6 &amp; $A33, 'F6 - Debt Dataset'!$E$6:$E$1806 &amp; 'F6 - Debt Dataset'!$DF$6:$DF$1806, 0)), "-")</f>
        <v>-</v>
      </c>
      <c r="JB33" s="346" t="str" cm="1">
        <f t="array" ref="JB33">IF($T33 = "Y", INDEX('F6 - Debt Dataset'!DA$6:DA$1806, MATCH($B$6 &amp; $A33, 'F6 - Debt Dataset'!$E$6:$E$1806 &amp; 'F6 - Debt Dataset'!$DF$6:$DF$1806, 0)), "-")</f>
        <v>-</v>
      </c>
      <c r="JC33" s="346" t="str" cm="1">
        <f t="array" ref="JC33">IF($T33 = "Y", INDEX('F6 - Debt Dataset'!DB$6:DB$1806, MATCH($B$6 &amp; $A33, 'F6 - Debt Dataset'!$E$6:$E$1806 &amp; 'F6 - Debt Dataset'!$DF$6:$DF$1806, 0)), "-")</f>
        <v>-</v>
      </c>
      <c r="JD33" s="346" t="str" cm="1">
        <f t="array" ref="JD33">IF($T33 = "Y", INDEX('F6 - Debt Dataset'!DC$6:DC$1806, MATCH($B$6 &amp; $A33, 'F6 - Debt Dataset'!$E$6:$E$1806 &amp; 'F6 - Debt Dataset'!$DF$6:$DF$1806, 0)), "-")</f>
        <v>-</v>
      </c>
      <c r="JE33" s="347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93">
        <f t="shared" si="31"/>
        <v>24</v>
      </c>
      <c r="B34" s="393" t="str" cm="1">
        <f t="array" ref="B34">IFERROR(INDEX('F6 - Debt Dataset'!$C$6:$C$1806, MATCH($B$6 &amp; $A34, 'F6 - Debt Dataset'!$E$6:$E$1806 &amp; 'F6 - Debt Dataset'!$DF$6:$DF$1806, 0)), "-")</f>
        <v>-</v>
      </c>
      <c r="C34" s="393" t="str" cm="1">
        <f t="array" ref="C34">IFERROR(INDEX('F6 - Debt Dataset'!$A$6:$A$1806, MATCH($B$6 &amp; $A34, 'F6 - Debt Dataset'!$E$6:$E$1806 &amp; 'F6 - Debt Dataset'!$DF$6:$DF$1806, 0)), "-")</f>
        <v>-</v>
      </c>
      <c r="D34" s="393" t="str" cm="1">
        <f t="array" ref="D34">IFERROR(INDEX('F6 - Debt Dataset'!$B$6:$B$1806, MATCH($B$6 &amp; $A34, 'F6 - Debt Dataset'!$E$6:$E$1806 &amp; 'F6 - Debt Dataset'!$DF$6:$DF$1806, 0)), "-")</f>
        <v>-</v>
      </c>
      <c r="E34" s="393" t="str" cm="1">
        <f t="array" ref="E34">IFERROR(INDEX('F6 - Debt Dataset'!$H$6:$H$1806, MATCH($B$6 &amp; $A34, 'F6 - Debt Dataset'!$E$6:$E$1806 &amp; 'F6 - Debt Dataset'!$DF$6:$DF$1806, 0)), "-")</f>
        <v>-</v>
      </c>
      <c r="F34" s="394" t="str" cm="1">
        <f t="array" ref="F34">IFERROR(INDEX('F6 - Debt Dataset'!$J$6:$J$1806, MATCH($B$6 &amp;$A34, 'F6 - Debt Dataset'!$E$6:$E$1806 &amp; 'F6 - Debt Dataset'!$DF$6:$DF$1806, 0)), "-")</f>
        <v>-</v>
      </c>
      <c r="G34" s="394" t="str" cm="1">
        <f t="array" ref="G34">IFERROR(INDEX('F6 - Debt Dataset'!$K$6:$K$1806, MATCH($B$6 &amp;$A34, 'F6 - Debt Dataset'!$E$6:$E$1806 &amp; 'F6 - Debt Dataset'!$DF$6:$DF$1806, 0)), "-")</f>
        <v>-</v>
      </c>
      <c r="H34" s="394" t="str" cm="1">
        <f t="array" ref="H34">IFERROR(INDEX('F6 - Debt Dataset'!$L$6:$L$1806, MATCH($B$6 &amp;$A34, 'F6 - Debt Dataset'!$E$6:$E$1806 &amp; 'F6 - Debt Dataset'!$DF$6:$DF$1806, 0)), "-")</f>
        <v>-</v>
      </c>
      <c r="I34" s="394" t="str">
        <f t="shared" si="17"/>
        <v>-</v>
      </c>
      <c r="J34" s="393" t="str" cm="1">
        <f t="array" ref="J34">IFERROR(INDEX('F6 - Debt Dataset'!$N$6:$N$1806, MATCH($B$6 &amp;$A34, 'F6 - Debt Dataset'!$E$6:$E$1806 &amp; 'F6 - Debt Dataset'!$DF$6:$DF$1806, 0)), "-")</f>
        <v>-</v>
      </c>
      <c r="K34" s="395" cm="1">
        <f t="array" ref="K34">IFERROR(INDEX('F6 - Debt Dataset'!$S$6:$S$1806, MATCH($B$6 &amp; $A34, 'F6 - Debt Dataset'!$E$6:$E$1806 &amp; 'F6 - Debt Dataset'!$DF$6:$DF$1806, 0)), 0)</f>
        <v>0</v>
      </c>
      <c r="L34" s="396" cm="1">
        <f t="array" ref="L34">IFERROR(INDEX('F6 - Debt Dataset'!$W$6:$W$1806, MATCH($B$6 &amp; $A34, 'F6 - Debt Dataset'!$E$6:$E$1806 &amp; 'F6 - Debt Dataset'!$DF$6:$DF$1806, 0)), 0)</f>
        <v>0</v>
      </c>
      <c r="M34" s="397" t="str" cm="1">
        <f t="array" ref="M34">IFERROR(INDEX('F6 - Debt Dataset'!$E$6:$E$1806, MATCH($B$6 &amp; $A34, 'F6 - Debt Dataset'!$E$6:$E$1806 &amp; 'F6 - Debt Dataset'!$DF$6:$DF$1806, 0)), "-")</f>
        <v>-</v>
      </c>
      <c r="N34" s="397" t="str" cm="1">
        <f t="array" ref="N34">IFERROR(INDEX('F6 - Debt Dataset'!$X$6:$X$1806, MATCH($B$6 &amp; $A34, 'F6 - Debt Dataset'!$E$6:$E$1806 &amp; 'F6 - Debt Dataset'!$DF$6:$DF$1806, 0)), "-")</f>
        <v>-</v>
      </c>
      <c r="O34" s="393"/>
      <c r="P34" s="393"/>
      <c r="Q34" s="393"/>
      <c r="R34" s="393" t="str">
        <f t="shared" si="18"/>
        <v>-</v>
      </c>
      <c r="S34" s="393" t="str">
        <f t="shared" si="19"/>
        <v>-</v>
      </c>
      <c r="T34" s="400" t="str" cm="1">
        <f t="array" ref="T34">IFERROR(INDEX('F6 - Debt Dataset'!$AH$6:$AH$1806, MATCH($B$6 &amp; $A34, 'F6 - Debt Dataset'!$E$6:$E$1806 &amp; 'F6 - Debt Dataset'!$DF$6:$DF$1806, 0)), "-")</f>
        <v>-</v>
      </c>
      <c r="U34" s="345"/>
      <c r="V34" s="338">
        <f t="shared" si="38"/>
        <v>0</v>
      </c>
      <c r="W34" s="338">
        <f t="shared" si="38"/>
        <v>0</v>
      </c>
      <c r="X34" s="338">
        <f t="shared" si="38"/>
        <v>0</v>
      </c>
      <c r="Y34" s="338">
        <f t="shared" si="38"/>
        <v>0</v>
      </c>
      <c r="Z34" s="338">
        <f t="shared" si="38"/>
        <v>0</v>
      </c>
      <c r="AA34" s="338">
        <f t="shared" si="38"/>
        <v>0</v>
      </c>
      <c r="AB34" s="338">
        <f t="shared" si="38"/>
        <v>0</v>
      </c>
      <c r="AC34" s="338">
        <f t="shared" si="38"/>
        <v>0</v>
      </c>
      <c r="AD34" s="338">
        <f t="shared" si="38"/>
        <v>0</v>
      </c>
      <c r="AE34" s="338">
        <f t="shared" si="38"/>
        <v>0</v>
      </c>
      <c r="AF34" s="338">
        <f t="shared" si="38"/>
        <v>0</v>
      </c>
      <c r="AG34" s="338">
        <f t="shared" si="38"/>
        <v>0</v>
      </c>
      <c r="AH34" s="338">
        <f t="shared" si="38"/>
        <v>0</v>
      </c>
      <c r="AI34" s="338">
        <f t="shared" si="38"/>
        <v>0</v>
      </c>
      <c r="AJ34" s="338">
        <f t="shared" si="38"/>
        <v>0</v>
      </c>
      <c r="AK34" s="338">
        <f t="shared" si="33"/>
        <v>0</v>
      </c>
      <c r="AL34" s="338">
        <f t="shared" si="21"/>
        <v>0</v>
      </c>
      <c r="AM34" s="338">
        <f t="shared" si="21"/>
        <v>0</v>
      </c>
      <c r="AN34" s="345"/>
      <c r="AO34" s="301">
        <f t="shared" si="32"/>
        <v>0</v>
      </c>
      <c r="AP34" s="301">
        <f t="shared" si="32"/>
        <v>0</v>
      </c>
      <c r="AQ34" s="301">
        <f t="shared" si="32"/>
        <v>0</v>
      </c>
      <c r="AR34" s="301">
        <f t="shared" si="32"/>
        <v>0</v>
      </c>
      <c r="AS34" s="301">
        <f t="shared" si="32"/>
        <v>0</v>
      </c>
      <c r="AT34" s="301">
        <f t="shared" si="32"/>
        <v>0</v>
      </c>
      <c r="AU34" s="301">
        <f t="shared" si="32"/>
        <v>0</v>
      </c>
      <c r="AV34" s="301">
        <f t="shared" si="32"/>
        <v>0</v>
      </c>
      <c r="AW34" s="301">
        <f t="shared" si="32"/>
        <v>0</v>
      </c>
      <c r="AX34" s="301">
        <f t="shared" si="32"/>
        <v>0</v>
      </c>
      <c r="AY34" s="301">
        <f t="shared" si="32"/>
        <v>0</v>
      </c>
      <c r="AZ34" s="301">
        <f t="shared" si="32"/>
        <v>0</v>
      </c>
      <c r="BA34" s="301">
        <f t="shared" si="32"/>
        <v>0</v>
      </c>
      <c r="BB34" s="301">
        <f t="shared" si="32"/>
        <v>0</v>
      </c>
      <c r="BC34" s="301">
        <f t="shared" si="32"/>
        <v>0</v>
      </c>
      <c r="BD34" s="301">
        <f t="shared" si="32"/>
        <v>0</v>
      </c>
      <c r="BE34" s="301">
        <f t="shared" si="34"/>
        <v>0</v>
      </c>
      <c r="BF34" s="342">
        <f t="shared" si="23"/>
        <v>0</v>
      </c>
      <c r="BG34" s="340"/>
      <c r="BH34" s="340"/>
      <c r="BI34" s="340"/>
      <c r="BJ34" s="340"/>
      <c r="BK34" s="340"/>
      <c r="BL34" s="340"/>
      <c r="BM34" s="340"/>
      <c r="BN34" s="340"/>
      <c r="BO34" s="340"/>
      <c r="BP34" s="340"/>
      <c r="BQ34" s="340"/>
      <c r="BR34" s="340"/>
      <c r="BS34" s="340"/>
      <c r="BT34" s="340"/>
      <c r="BU34" s="340"/>
      <c r="BV34" s="340"/>
      <c r="BW34" s="340"/>
      <c r="BX34" s="340"/>
      <c r="BY34" s="340"/>
      <c r="BZ34" s="340"/>
      <c r="CA34" s="340"/>
      <c r="CB34" s="340"/>
      <c r="CC34" s="340"/>
      <c r="CD34" s="340"/>
      <c r="CE34" s="340"/>
      <c r="CF34" s="340"/>
      <c r="CG34" s="340"/>
      <c r="CH34" s="340"/>
      <c r="CI34" s="340"/>
      <c r="CJ34" s="340"/>
      <c r="CK34" s="340"/>
      <c r="CL34" s="340"/>
      <c r="CM34" s="339"/>
      <c r="CN34" s="341">
        <f>IFERROR((1 + INDEX('I1 - Universal Data'!E$26:E$30, MATCH($N34, 'I1 - Universal Data'!$A$26:$A$30, 0)) + $L34)^V34-1, 0)</f>
        <v>0</v>
      </c>
      <c r="CO34" s="341">
        <f>IFERROR((1 + INDEX('I1 - Universal Data'!F$26:F$30, MATCH($N34, 'I1 - Universal Data'!$A$26:$A$30, 0)) + $L34)^W34-1, 0)</f>
        <v>0</v>
      </c>
      <c r="CP34" s="341">
        <f>IFERROR((1 + INDEX('I1 - Universal Data'!G$26:G$30, MATCH($N34, 'I1 - Universal Data'!$A$26:$A$30, 0)) + $L34)^X34-1, 0)</f>
        <v>0</v>
      </c>
      <c r="CQ34" s="341">
        <f>IFERROR((1 + INDEX('I1 - Universal Data'!H$26:H$30, MATCH($N34, 'I1 - Universal Data'!$A$26:$A$30, 0)) + $L34)^Y34-1, 0)</f>
        <v>0</v>
      </c>
      <c r="CR34" s="341">
        <f>IFERROR((1 + INDEX('I1 - Universal Data'!I$26:I$30, MATCH($N34, 'I1 - Universal Data'!$A$26:$A$30, 0)) + $L34)^Z34-1, 0)</f>
        <v>0</v>
      </c>
      <c r="CS34" s="341">
        <f>IFERROR((1 + INDEX('I1 - Universal Data'!J$26:J$30, MATCH($N34, 'I1 - Universal Data'!$A$26:$A$30, 0)) + $L34)^AA34-1, 0)</f>
        <v>0</v>
      </c>
      <c r="CT34" s="341">
        <f>IFERROR((1 + INDEX('I1 - Universal Data'!K$26:K$30, MATCH($N34, 'I1 - Universal Data'!$A$26:$A$30, 0)) + $L34)^AB34-1, 0)</f>
        <v>0</v>
      </c>
      <c r="CU34" s="341">
        <f>IFERROR((1 + INDEX('I1 - Universal Data'!L$26:L$30, MATCH($N34, 'I1 - Universal Data'!$A$26:$A$30, 0)) + $L34)^AC34-1, 0)</f>
        <v>0</v>
      </c>
      <c r="CV34" s="341">
        <f>IFERROR((1 + INDEX('I1 - Universal Data'!M$26:M$30, MATCH($N34, 'I1 - Universal Data'!$A$26:$A$30, 0)) + $L34)^AD34-1, 0)</f>
        <v>0</v>
      </c>
      <c r="CW34" s="341">
        <f>IFERROR((1 + INDEX('I1 - Universal Data'!N$26:N$30, MATCH($N34, 'I1 - Universal Data'!$A$26:$A$30, 0)) + $L34)^AE34-1, 0)</f>
        <v>0</v>
      </c>
      <c r="CX34" s="341">
        <f>IFERROR((1 + INDEX('I1 - Universal Data'!O$26:O$30, MATCH($N34, 'I1 - Universal Data'!$A$26:$A$30, 0)) + $L34)^AF34-1, 0)</f>
        <v>0</v>
      </c>
      <c r="CY34" s="341">
        <f>IFERROR((1 + INDEX('I1 - Universal Data'!P$26:P$30, MATCH($N34, 'I1 - Universal Data'!$A$26:$A$30, 0)) + $L34)^AG34-1, 0)</f>
        <v>0</v>
      </c>
      <c r="CZ34" s="341">
        <f>IFERROR((1 + INDEX('I1 - Universal Data'!Q$26:Q$30, MATCH($N34, 'I1 - Universal Data'!$A$26:$A$30, 0)) + $L34)^AH34-1, 0)</f>
        <v>0</v>
      </c>
      <c r="DA34" s="341">
        <f>IFERROR((1 + INDEX('I1 - Universal Data'!R$26:R$30, MATCH($N34, 'I1 - Universal Data'!$A$26:$A$30, 0)) + $L34)^AI34-1, 0)</f>
        <v>0</v>
      </c>
      <c r="DB34" s="341">
        <f>IFERROR((1 + INDEX('I1 - Universal Data'!S$26:S$30, MATCH($N34, 'I1 - Universal Data'!$A$26:$A$30, 0)) + $L34)^AJ34-1, 0)</f>
        <v>0</v>
      </c>
      <c r="DC34" s="341">
        <f>IFERROR((1 + INDEX('I1 - Universal Data'!T$26:T$30, MATCH($N34, 'I1 - Universal Data'!$A$26:$A$30, 0)) + $L34)^AK34-1, 0)</f>
        <v>0</v>
      </c>
      <c r="DD34" s="341">
        <f>IFERROR((1 + INDEX('I1 - Universal Data'!U$26:U$30, MATCH($N34, 'I1 - Universal Data'!$A$26:$A$30, 0)) + $L34)^AL34-1, 0)</f>
        <v>0</v>
      </c>
      <c r="DE34" s="341">
        <f>IFERROR((1 + INDEX('I1 - Universal Data'!V$26:V$30, MATCH($N34, 'I1 - Universal Data'!$A$26:$A$30, 0)) + $L34)^AM34-1, 0)</f>
        <v>0</v>
      </c>
      <c r="DF34" s="343">
        <f t="shared" si="39"/>
        <v>0</v>
      </c>
      <c r="DG34" s="301">
        <f t="shared" si="39"/>
        <v>0</v>
      </c>
      <c r="DH34" s="301">
        <f t="shared" si="39"/>
        <v>0</v>
      </c>
      <c r="DI34" s="301">
        <f t="shared" si="39"/>
        <v>0</v>
      </c>
      <c r="DJ34" s="301">
        <f t="shared" si="39"/>
        <v>0</v>
      </c>
      <c r="DK34" s="301">
        <f t="shared" si="39"/>
        <v>0</v>
      </c>
      <c r="DL34" s="301">
        <f t="shared" si="39"/>
        <v>0</v>
      </c>
      <c r="DM34" s="301">
        <f t="shared" si="39"/>
        <v>0</v>
      </c>
      <c r="DN34" s="301">
        <f t="shared" si="39"/>
        <v>0</v>
      </c>
      <c r="DO34" s="301">
        <f t="shared" si="39"/>
        <v>0</v>
      </c>
      <c r="DP34" s="301">
        <f t="shared" si="39"/>
        <v>0</v>
      </c>
      <c r="DQ34" s="301">
        <f t="shared" si="39"/>
        <v>0</v>
      </c>
      <c r="DR34" s="301">
        <f t="shared" si="39"/>
        <v>0</v>
      </c>
      <c r="DS34" s="301">
        <f t="shared" si="39"/>
        <v>0</v>
      </c>
      <c r="DT34" s="301">
        <f t="shared" si="39"/>
        <v>0</v>
      </c>
      <c r="DU34" s="301">
        <f t="shared" si="35"/>
        <v>0</v>
      </c>
      <c r="DV34" s="301">
        <f t="shared" si="35"/>
        <v>0</v>
      </c>
      <c r="DW34" s="342">
        <f t="shared" si="35"/>
        <v>0</v>
      </c>
      <c r="DY34" s="345"/>
      <c r="DZ34" s="344">
        <f t="shared" si="26"/>
        <v>0</v>
      </c>
      <c r="EA34" s="301">
        <f t="shared" si="40"/>
        <v>0</v>
      </c>
      <c r="EB34" s="301">
        <f t="shared" si="40"/>
        <v>0</v>
      </c>
      <c r="EC34" s="301">
        <f t="shared" si="40"/>
        <v>0</v>
      </c>
      <c r="ED34" s="301">
        <f t="shared" si="40"/>
        <v>0</v>
      </c>
      <c r="EE34" s="301">
        <f t="shared" si="40"/>
        <v>0</v>
      </c>
      <c r="EF34" s="301">
        <f t="shared" si="40"/>
        <v>0</v>
      </c>
      <c r="EG34" s="301">
        <f t="shared" si="40"/>
        <v>0</v>
      </c>
      <c r="EH34" s="301">
        <f t="shared" si="40"/>
        <v>0</v>
      </c>
      <c r="EI34" s="301">
        <f t="shared" si="40"/>
        <v>0</v>
      </c>
      <c r="EJ34" s="301">
        <f t="shared" si="40"/>
        <v>0</v>
      </c>
      <c r="EK34" s="301">
        <f t="shared" si="40"/>
        <v>0</v>
      </c>
      <c r="EL34" s="301">
        <f t="shared" si="40"/>
        <v>0</v>
      </c>
      <c r="EM34" s="301">
        <f t="shared" si="40"/>
        <v>0</v>
      </c>
      <c r="EN34" s="301">
        <f t="shared" si="40"/>
        <v>0</v>
      </c>
      <c r="EO34" s="301">
        <f t="shared" si="40"/>
        <v>0</v>
      </c>
      <c r="EP34" s="301">
        <f t="shared" si="36"/>
        <v>0</v>
      </c>
      <c r="EQ34" s="342">
        <f t="shared" si="28"/>
        <v>0</v>
      </c>
      <c r="ES34" s="345"/>
      <c r="ET34" s="301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301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301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301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301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301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301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301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301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301" cm="1">
        <f t="array" ref="FC34">IF($T34 = "Y", INDEX('F6 - Debt Dataset'!AT$6:AT$1806, MATCH($B$6 &amp; $A34, 'F6 - Debt Dataset'!$E$6:$E$1806 &amp; 'F6 - Debt Dataset'!$DF$6:$DF$1806, 0)), $K34 * ($F34 &gt;= FC$8) * ($F34 &lt;= FC$9))</f>
        <v>0</v>
      </c>
      <c r="FD34" s="301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301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301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301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301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301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301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42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45"/>
      <c r="FN34" s="301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301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301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301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301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301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301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301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301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301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301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301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301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301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301" cm="1">
        <f t="array" ref="GB34">IF($T34 = "Y", INDEX('F6 - Debt Dataset'!CI$6:CI$1806, MATCH($B$6 &amp; $A34, 'F6 - Debt Dataset'!$E$6:$E$1806 &amp; 'F6 - Debt Dataset'!$DF$6:$DF$1806, 0)), - $K34 * ($I34 &gt;= GB$8) * ($I34 &lt;= GB$9))</f>
        <v>0</v>
      </c>
      <c r="GC34" s="301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301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42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45"/>
      <c r="GH34" s="301">
        <f t="shared" si="41"/>
        <v>0</v>
      </c>
      <c r="GI34" s="301">
        <f t="shared" si="41"/>
        <v>0</v>
      </c>
      <c r="GJ34" s="301">
        <f t="shared" si="41"/>
        <v>0</v>
      </c>
      <c r="GK34" s="301">
        <f t="shared" si="41"/>
        <v>0</v>
      </c>
      <c r="GL34" s="301">
        <f t="shared" si="41"/>
        <v>0</v>
      </c>
      <c r="GM34" s="301">
        <f t="shared" si="41"/>
        <v>0</v>
      </c>
      <c r="GN34" s="301">
        <f t="shared" si="41"/>
        <v>0</v>
      </c>
      <c r="GO34" s="301">
        <f t="shared" si="41"/>
        <v>0</v>
      </c>
      <c r="GP34" s="301">
        <f t="shared" si="41"/>
        <v>0</v>
      </c>
      <c r="GQ34" s="301">
        <f t="shared" si="41"/>
        <v>0</v>
      </c>
      <c r="GR34" s="301">
        <f t="shared" si="41"/>
        <v>0</v>
      </c>
      <c r="GS34" s="301">
        <f t="shared" si="41"/>
        <v>0</v>
      </c>
      <c r="GT34" s="301">
        <f t="shared" si="41"/>
        <v>0</v>
      </c>
      <c r="GU34" s="301">
        <f t="shared" si="41"/>
        <v>0</v>
      </c>
      <c r="GV34" s="301">
        <f t="shared" si="41"/>
        <v>0</v>
      </c>
      <c r="GW34" s="301">
        <f t="shared" si="37"/>
        <v>0</v>
      </c>
      <c r="GX34" s="301">
        <f t="shared" si="30"/>
        <v>0</v>
      </c>
      <c r="GY34" s="342">
        <f t="shared" si="30"/>
        <v>0</v>
      </c>
      <c r="HA34" s="348"/>
      <c r="HB34" s="301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301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301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301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301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301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301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301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301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301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301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301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301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301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301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301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301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42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35" t="str" cm="1">
        <f t="array" ref="HU34">IF($T34 = "Y", INDEX('F6 - Debt Dataset'!BC$6:BC$1806, MATCH($B$6 &amp; $A34, 'F6 - Debt Dataset'!$E$6:$E$1806 &amp; 'F6 - Debt Dataset'!$DF$6:$DF$1806, 0)), "-")</f>
        <v>-</v>
      </c>
      <c r="HV34" s="346" t="str" cm="1">
        <f t="array" ref="HV34">IF($T34 = "Y", INDEX('F6 - Debt Dataset'!BD$6:BD$1806, MATCH($B$6 &amp; $A34, 'F6 - Debt Dataset'!$E$6:$E$1806 &amp; 'F6 - Debt Dataset'!$DF$6:$DF$1806, 0)), "-")</f>
        <v>-</v>
      </c>
      <c r="HW34" s="346" t="str" cm="1">
        <f t="array" ref="HW34">IF($T34 = "Y", INDEX('F6 - Debt Dataset'!BE$6:BE$1806, MATCH($B$6 &amp; $A34, 'F6 - Debt Dataset'!$E$6:$E$1806 &amp; 'F6 - Debt Dataset'!$DF$6:$DF$1806, 0)), "-")</f>
        <v>-</v>
      </c>
      <c r="HX34" s="346" t="str" cm="1">
        <f t="array" ref="HX34">IF($T34 = "Y", INDEX('F6 - Debt Dataset'!BF$6:BF$1806, MATCH($B$6 &amp; $A34, 'F6 - Debt Dataset'!$E$6:$E$1806 &amp; 'F6 - Debt Dataset'!$DF$6:$DF$1806, 0)), "-")</f>
        <v>-</v>
      </c>
      <c r="HY34" s="346" t="str" cm="1">
        <f t="array" ref="HY34">IF($T34 = "Y", INDEX('F6 - Debt Dataset'!BG$6:BG$1806, MATCH($B$6 &amp; $A34, 'F6 - Debt Dataset'!$E$6:$E$1806 &amp; 'F6 - Debt Dataset'!$DF$6:$DF$1806, 0)), "-")</f>
        <v>-</v>
      </c>
      <c r="HZ34" s="346" t="str" cm="1">
        <f t="array" ref="HZ34">IF($T34 = "Y", INDEX('F6 - Debt Dataset'!BH$6:BH$1806, MATCH($B$6 &amp; $A34, 'F6 - Debt Dataset'!$E$6:$E$1806 &amp; 'F6 - Debt Dataset'!$DF$6:$DF$1806, 0)), "-")</f>
        <v>-</v>
      </c>
      <c r="IA34" s="346" t="str" cm="1">
        <f t="array" ref="IA34">IF($T34 = "Y", INDEX('F6 - Debt Dataset'!BI$6:BI$1806, MATCH($B$6 &amp; $A34, 'F6 - Debt Dataset'!$E$6:$E$1806 &amp; 'F6 - Debt Dataset'!$DF$6:$DF$1806, 0)), "-")</f>
        <v>-</v>
      </c>
      <c r="IB34" s="346" t="str" cm="1">
        <f t="array" ref="IB34">IF($T34 = "Y", INDEX('F6 - Debt Dataset'!BJ$6:BJ$1806, MATCH($B$6 &amp; $A34, 'F6 - Debt Dataset'!$E$6:$E$1806 &amp; 'F6 - Debt Dataset'!$DF$6:$DF$1806, 0)), "-")</f>
        <v>-</v>
      </c>
      <c r="IC34" s="346" t="str" cm="1">
        <f t="array" ref="IC34">IF($T34 = "Y", INDEX('F6 - Debt Dataset'!BK$6:BK$1806, MATCH($B$6 &amp; $A34, 'F6 - Debt Dataset'!$E$6:$E$1806 &amp; 'F6 - Debt Dataset'!$DF$6:$DF$1806, 0)), "-")</f>
        <v>-</v>
      </c>
      <c r="ID34" s="346" t="str" cm="1">
        <f t="array" ref="ID34">IF($T34 = "Y", INDEX('F6 - Debt Dataset'!BL$6:BL$1806, MATCH($B$6 &amp; $A34, 'F6 - Debt Dataset'!$E$6:$E$1806 &amp; 'F6 - Debt Dataset'!$DF$6:$DF$1806, 0)), "-")</f>
        <v>-</v>
      </c>
      <c r="IE34" s="346" t="str" cm="1">
        <f t="array" ref="IE34">IF($T34 = "Y", INDEX('F6 - Debt Dataset'!BM$6:BM$1806, MATCH($B$6 &amp; $A34, 'F6 - Debt Dataset'!$E$6:$E$1806 &amp; 'F6 - Debt Dataset'!$DF$6:$DF$1806, 0)), "-")</f>
        <v>-</v>
      </c>
      <c r="IF34" s="346" t="str" cm="1">
        <f t="array" ref="IF34">IF($T34 = "Y", INDEX('F6 - Debt Dataset'!BN$6:BN$1806, MATCH($B$6 &amp; $A34, 'F6 - Debt Dataset'!$E$6:$E$1806 &amp; 'F6 - Debt Dataset'!$DF$6:$DF$1806, 0)), "-")</f>
        <v>-</v>
      </c>
      <c r="IG34" s="346" t="str" cm="1">
        <f t="array" ref="IG34">IF($T34 = "Y", INDEX('F6 - Debt Dataset'!BO$6:BO$1806, MATCH($B$6 &amp; $A34, 'F6 - Debt Dataset'!$E$6:$E$1806 &amp; 'F6 - Debt Dataset'!$DF$6:$DF$1806, 0)), "-")</f>
        <v>-</v>
      </c>
      <c r="IH34" s="346" t="str" cm="1">
        <f t="array" ref="IH34">IF($T34 = "Y", INDEX('F6 - Debt Dataset'!BP$6:BP$1806, MATCH($B$6 &amp; $A34, 'F6 - Debt Dataset'!$E$6:$E$1806 &amp; 'F6 - Debt Dataset'!$DF$6:$DF$1806, 0)), "-")</f>
        <v>-</v>
      </c>
      <c r="II34" s="346" t="str" cm="1">
        <f t="array" ref="II34">IF($T34 = "Y", INDEX('F6 - Debt Dataset'!BQ$6:BQ$1806, MATCH($B$6 &amp; $A34, 'F6 - Debt Dataset'!$E$6:$E$1806 &amp; 'F6 - Debt Dataset'!$DF$6:$DF$1806, 0)), "-")</f>
        <v>-</v>
      </c>
      <c r="IJ34" s="346" t="str" cm="1">
        <f t="array" ref="IJ34">IF($T34 = "Y", INDEX('F6 - Debt Dataset'!BR$6:BR$1806, MATCH($B$6 &amp; $A34, 'F6 - Debt Dataset'!$E$6:$E$1806 &amp; 'F6 - Debt Dataset'!$DF$6:$DF$1806, 0)), "-")</f>
        <v>-</v>
      </c>
      <c r="IK34" s="346" t="str" cm="1">
        <f t="array" ref="IK34">IF($T34 = "Y", INDEX('F6 - Debt Dataset'!BS$6:BS$1806, MATCH($B$6 &amp; $A34, 'F6 - Debt Dataset'!$E$6:$E$1806 &amp; 'F6 - Debt Dataset'!$DF$6:$DF$1806, 0)), "-")</f>
        <v>-</v>
      </c>
      <c r="IL34" s="347" t="str" cm="1">
        <f t="array" ref="IL34">IF($T34 = "Y", INDEX('F6 - Debt Dataset'!BT$6:BT$1806, MATCH($B$6 &amp; $A34, 'F6 - Debt Dataset'!$E$6:$E$1806 &amp; 'F6 - Debt Dataset'!$DF$6:$DF$1806, 0)), "-")</f>
        <v>-</v>
      </c>
      <c r="IN34" s="335" t="str" cm="1">
        <f t="array" ref="IN34">IF($T34 = "Y", INDEX('F6 - Debt Dataset'!CM$6:CM$1806, MATCH($B$6 &amp; $A34, 'F6 - Debt Dataset'!$E$6:$E$1806 &amp; 'F6 - Debt Dataset'!$DF$6:$DF$1806, 0)), "-")</f>
        <v>-</v>
      </c>
      <c r="IO34" s="346" t="str" cm="1">
        <f t="array" ref="IO34">IF($T34 = "Y", INDEX('F6 - Debt Dataset'!CN$6:CN$1806, MATCH($B$6 &amp; $A34, 'F6 - Debt Dataset'!$E$6:$E$1806 &amp; 'F6 - Debt Dataset'!$DF$6:$DF$1806, 0)), "-")</f>
        <v>-</v>
      </c>
      <c r="IP34" s="346" t="str" cm="1">
        <f t="array" ref="IP34">IF($T34 = "Y", INDEX('F6 - Debt Dataset'!CO$6:CO$1806, MATCH($B$6 &amp; $A34, 'F6 - Debt Dataset'!$E$6:$E$1806 &amp; 'F6 - Debt Dataset'!$DF$6:$DF$1806, 0)), "-")</f>
        <v>-</v>
      </c>
      <c r="IQ34" s="346" t="str" cm="1">
        <f t="array" ref="IQ34">IF($T34 = "Y", INDEX('F6 - Debt Dataset'!CP$6:CP$1806, MATCH($B$6 &amp; $A34, 'F6 - Debt Dataset'!$E$6:$E$1806 &amp; 'F6 - Debt Dataset'!$DF$6:$DF$1806, 0)), "-")</f>
        <v>-</v>
      </c>
      <c r="IR34" s="346" t="str" cm="1">
        <f t="array" ref="IR34">IF($T34 = "Y", INDEX('F6 - Debt Dataset'!CQ$6:CQ$1806, MATCH($B$6 &amp; $A34, 'F6 - Debt Dataset'!$E$6:$E$1806 &amp; 'F6 - Debt Dataset'!$DF$6:$DF$1806, 0)), "-")</f>
        <v>-</v>
      </c>
      <c r="IS34" s="346" t="str" cm="1">
        <f t="array" ref="IS34">IF($T34 = "Y", INDEX('F6 - Debt Dataset'!CR$6:CR$1806, MATCH($B$6 &amp; $A34, 'F6 - Debt Dataset'!$E$6:$E$1806 &amp; 'F6 - Debt Dataset'!$DF$6:$DF$1806, 0)), "-")</f>
        <v>-</v>
      </c>
      <c r="IT34" s="346" t="str" cm="1">
        <f t="array" ref="IT34">IF($T34 = "Y", INDEX('F6 - Debt Dataset'!CS$6:CS$1806, MATCH($B$6 &amp; $A34, 'F6 - Debt Dataset'!$E$6:$E$1806 &amp; 'F6 - Debt Dataset'!$DF$6:$DF$1806, 0)), "-")</f>
        <v>-</v>
      </c>
      <c r="IU34" s="346" t="str" cm="1">
        <f t="array" ref="IU34">IF($T34 = "Y", INDEX('F6 - Debt Dataset'!CT$6:CT$1806, MATCH($B$6 &amp; $A34, 'F6 - Debt Dataset'!$E$6:$E$1806 &amp; 'F6 - Debt Dataset'!$DF$6:$DF$1806, 0)), "-")</f>
        <v>-</v>
      </c>
      <c r="IV34" s="346" t="str" cm="1">
        <f t="array" ref="IV34">IF($T34 = "Y", INDEX('F6 - Debt Dataset'!CU$6:CU$1806, MATCH($B$6 &amp; $A34, 'F6 - Debt Dataset'!$E$6:$E$1806 &amp; 'F6 - Debt Dataset'!$DF$6:$DF$1806, 0)), "-")</f>
        <v>-</v>
      </c>
      <c r="IW34" s="346" t="str" cm="1">
        <f t="array" ref="IW34">IF($T34 = "Y", INDEX('F6 - Debt Dataset'!CV$6:CV$1806, MATCH($B$6 &amp; $A34, 'F6 - Debt Dataset'!$E$6:$E$1806 &amp; 'F6 - Debt Dataset'!$DF$6:$DF$1806, 0)), "-")</f>
        <v>-</v>
      </c>
      <c r="IX34" s="346" t="str" cm="1">
        <f t="array" ref="IX34">IF($T34 = "Y", INDEX('F6 - Debt Dataset'!CW$6:CW$1806, MATCH($B$6 &amp; $A34, 'F6 - Debt Dataset'!$E$6:$E$1806 &amp; 'F6 - Debt Dataset'!$DF$6:$DF$1806, 0)), "-")</f>
        <v>-</v>
      </c>
      <c r="IY34" s="346" t="str" cm="1">
        <f t="array" ref="IY34">IF($T34 = "Y", INDEX('F6 - Debt Dataset'!CX$6:CX$1806, MATCH($B$6 &amp; $A34, 'F6 - Debt Dataset'!$E$6:$E$1806 &amp; 'F6 - Debt Dataset'!$DF$6:$DF$1806, 0)), "-")</f>
        <v>-</v>
      </c>
      <c r="IZ34" s="346" t="str" cm="1">
        <f t="array" ref="IZ34">IF($T34 = "Y", INDEX('F6 - Debt Dataset'!CY$6:CY$1806, MATCH($B$6 &amp; $A34, 'F6 - Debt Dataset'!$E$6:$E$1806 &amp; 'F6 - Debt Dataset'!$DF$6:$DF$1806, 0)), "-")</f>
        <v>-</v>
      </c>
      <c r="JA34" s="346" t="str" cm="1">
        <f t="array" ref="JA34">IF($T34 = "Y", INDEX('F6 - Debt Dataset'!CZ$6:CZ$1806, MATCH($B$6 &amp; $A34, 'F6 - Debt Dataset'!$E$6:$E$1806 &amp; 'F6 - Debt Dataset'!$DF$6:$DF$1806, 0)), "-")</f>
        <v>-</v>
      </c>
      <c r="JB34" s="346" t="str" cm="1">
        <f t="array" ref="JB34">IF($T34 = "Y", INDEX('F6 - Debt Dataset'!DA$6:DA$1806, MATCH($B$6 &amp; $A34, 'F6 - Debt Dataset'!$E$6:$E$1806 &amp; 'F6 - Debt Dataset'!$DF$6:$DF$1806, 0)), "-")</f>
        <v>-</v>
      </c>
      <c r="JC34" s="346" t="str" cm="1">
        <f t="array" ref="JC34">IF($T34 = "Y", INDEX('F6 - Debt Dataset'!DB$6:DB$1806, MATCH($B$6 &amp; $A34, 'F6 - Debt Dataset'!$E$6:$E$1806 &amp; 'F6 - Debt Dataset'!$DF$6:$DF$1806, 0)), "-")</f>
        <v>-</v>
      </c>
      <c r="JD34" s="346" t="str" cm="1">
        <f t="array" ref="JD34">IF($T34 = "Y", INDEX('F6 - Debt Dataset'!DC$6:DC$1806, MATCH($B$6 &amp; $A34, 'F6 - Debt Dataset'!$E$6:$E$1806 &amp; 'F6 - Debt Dataset'!$DF$6:$DF$1806, 0)), "-")</f>
        <v>-</v>
      </c>
      <c r="JE34" s="347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93">
        <f t="shared" si="31"/>
        <v>25</v>
      </c>
      <c r="B35" s="393" t="str" cm="1">
        <f t="array" ref="B35">IFERROR(INDEX('F6 - Debt Dataset'!$C$6:$C$1806, MATCH($B$6 &amp; $A35, 'F6 - Debt Dataset'!$E$6:$E$1806 &amp; 'F6 - Debt Dataset'!$DF$6:$DF$1806, 0)), "-")</f>
        <v>-</v>
      </c>
      <c r="C35" s="393" t="str" cm="1">
        <f t="array" ref="C35">IFERROR(INDEX('F6 - Debt Dataset'!$A$6:$A$1806, MATCH($B$6 &amp; $A35, 'F6 - Debt Dataset'!$E$6:$E$1806 &amp; 'F6 - Debt Dataset'!$DF$6:$DF$1806, 0)), "-")</f>
        <v>-</v>
      </c>
      <c r="D35" s="393" t="str" cm="1">
        <f t="array" ref="D35">IFERROR(INDEX('F6 - Debt Dataset'!$B$6:$B$1806, MATCH($B$6 &amp; $A35, 'F6 - Debt Dataset'!$E$6:$E$1806 &amp; 'F6 - Debt Dataset'!$DF$6:$DF$1806, 0)), "-")</f>
        <v>-</v>
      </c>
      <c r="E35" s="393" t="str" cm="1">
        <f t="array" ref="E35">IFERROR(INDEX('F6 - Debt Dataset'!$H$6:$H$1806, MATCH($B$6 &amp; $A35, 'F6 - Debt Dataset'!$E$6:$E$1806 &amp; 'F6 - Debt Dataset'!$DF$6:$DF$1806, 0)), "-")</f>
        <v>-</v>
      </c>
      <c r="F35" s="394" t="str" cm="1">
        <f t="array" ref="F35">IFERROR(INDEX('F6 - Debt Dataset'!$J$6:$J$1806, MATCH($B$6 &amp;$A35, 'F6 - Debt Dataset'!$E$6:$E$1806 &amp; 'F6 - Debt Dataset'!$DF$6:$DF$1806, 0)), "-")</f>
        <v>-</v>
      </c>
      <c r="G35" s="394" t="str" cm="1">
        <f t="array" ref="G35">IFERROR(INDEX('F6 - Debt Dataset'!$K$6:$K$1806, MATCH($B$6 &amp;$A35, 'F6 - Debt Dataset'!$E$6:$E$1806 &amp; 'F6 - Debt Dataset'!$DF$6:$DF$1806, 0)), "-")</f>
        <v>-</v>
      </c>
      <c r="H35" s="394" t="str" cm="1">
        <f t="array" ref="H35">IFERROR(INDEX('F6 - Debt Dataset'!$L$6:$L$1806, MATCH($B$6 &amp;$A35, 'F6 - Debt Dataset'!$E$6:$E$1806 &amp; 'F6 - Debt Dataset'!$DF$6:$DF$1806, 0)), "-")</f>
        <v>-</v>
      </c>
      <c r="I35" s="394" t="str">
        <f t="shared" si="17"/>
        <v>-</v>
      </c>
      <c r="J35" s="393" t="str" cm="1">
        <f t="array" ref="J35">IFERROR(INDEX('F6 - Debt Dataset'!$N$6:$N$1806, MATCH($B$6 &amp;$A35, 'F6 - Debt Dataset'!$E$6:$E$1806 &amp; 'F6 - Debt Dataset'!$DF$6:$DF$1806, 0)), "-")</f>
        <v>-</v>
      </c>
      <c r="K35" s="395" cm="1">
        <f t="array" ref="K35">IFERROR(INDEX('F6 - Debt Dataset'!$S$6:$S$1806, MATCH($B$6 &amp; $A35, 'F6 - Debt Dataset'!$E$6:$E$1806 &amp; 'F6 - Debt Dataset'!$DF$6:$DF$1806, 0)), 0)</f>
        <v>0</v>
      </c>
      <c r="L35" s="396" cm="1">
        <f t="array" ref="L35">IFERROR(INDEX('F6 - Debt Dataset'!$W$6:$W$1806, MATCH($B$6 &amp; $A35, 'F6 - Debt Dataset'!$E$6:$E$1806 &amp; 'F6 - Debt Dataset'!$DF$6:$DF$1806, 0)), 0)</f>
        <v>0</v>
      </c>
      <c r="M35" s="397" t="str" cm="1">
        <f t="array" ref="M35">IFERROR(INDEX('F6 - Debt Dataset'!$E$6:$E$1806, MATCH($B$6 &amp; $A35, 'F6 - Debt Dataset'!$E$6:$E$1806 &amp; 'F6 - Debt Dataset'!$DF$6:$DF$1806, 0)), "-")</f>
        <v>-</v>
      </c>
      <c r="N35" s="397" t="str" cm="1">
        <f t="array" ref="N35">IFERROR(INDEX('F6 - Debt Dataset'!$X$6:$X$1806, MATCH($B$6 &amp; $A35, 'F6 - Debt Dataset'!$E$6:$E$1806 &amp; 'F6 - Debt Dataset'!$DF$6:$DF$1806, 0)), "-")</f>
        <v>-</v>
      </c>
      <c r="O35" s="393"/>
      <c r="P35" s="393"/>
      <c r="Q35" s="393"/>
      <c r="R35" s="393" t="str">
        <f t="shared" si="18"/>
        <v>-</v>
      </c>
      <c r="S35" s="393" t="str">
        <f t="shared" si="19"/>
        <v>-</v>
      </c>
      <c r="T35" s="400" t="str" cm="1">
        <f t="array" ref="T35">IFERROR(INDEX('F6 - Debt Dataset'!$AH$6:$AH$1806, MATCH($B$6 &amp; $A35, 'F6 - Debt Dataset'!$E$6:$E$1806 &amp; 'F6 - Debt Dataset'!$DF$6:$DF$1806, 0)), "-")</f>
        <v>-</v>
      </c>
      <c r="U35" s="345"/>
      <c r="V35" s="338">
        <f t="shared" si="38"/>
        <v>0</v>
      </c>
      <c r="W35" s="338">
        <f t="shared" si="38"/>
        <v>0</v>
      </c>
      <c r="X35" s="338">
        <f t="shared" si="38"/>
        <v>0</v>
      </c>
      <c r="Y35" s="338">
        <f t="shared" si="38"/>
        <v>0</v>
      </c>
      <c r="Z35" s="338">
        <f t="shared" si="38"/>
        <v>0</v>
      </c>
      <c r="AA35" s="338">
        <f t="shared" si="38"/>
        <v>0</v>
      </c>
      <c r="AB35" s="338">
        <f t="shared" si="38"/>
        <v>0</v>
      </c>
      <c r="AC35" s="338">
        <f t="shared" si="38"/>
        <v>0</v>
      </c>
      <c r="AD35" s="338">
        <f t="shared" si="38"/>
        <v>0</v>
      </c>
      <c r="AE35" s="338">
        <f t="shared" si="38"/>
        <v>0</v>
      </c>
      <c r="AF35" s="338">
        <f t="shared" si="38"/>
        <v>0</v>
      </c>
      <c r="AG35" s="338">
        <f t="shared" si="38"/>
        <v>0</v>
      </c>
      <c r="AH35" s="338">
        <f t="shared" si="38"/>
        <v>0</v>
      </c>
      <c r="AI35" s="338">
        <f t="shared" si="38"/>
        <v>0</v>
      </c>
      <c r="AJ35" s="338">
        <f t="shared" si="38"/>
        <v>0</v>
      </c>
      <c r="AK35" s="338">
        <f t="shared" si="33"/>
        <v>0</v>
      </c>
      <c r="AL35" s="338">
        <f t="shared" si="21"/>
        <v>0</v>
      </c>
      <c r="AM35" s="338">
        <f t="shared" si="21"/>
        <v>0</v>
      </c>
      <c r="AN35" s="345"/>
      <c r="AO35" s="301">
        <f t="shared" si="32"/>
        <v>0</v>
      </c>
      <c r="AP35" s="301">
        <f t="shared" si="32"/>
        <v>0</v>
      </c>
      <c r="AQ35" s="301">
        <f t="shared" si="32"/>
        <v>0</v>
      </c>
      <c r="AR35" s="301">
        <f t="shared" si="32"/>
        <v>0</v>
      </c>
      <c r="AS35" s="301">
        <f t="shared" si="32"/>
        <v>0</v>
      </c>
      <c r="AT35" s="301">
        <f t="shared" si="32"/>
        <v>0</v>
      </c>
      <c r="AU35" s="301">
        <f t="shared" si="32"/>
        <v>0</v>
      </c>
      <c r="AV35" s="301">
        <f t="shared" si="32"/>
        <v>0</v>
      </c>
      <c r="AW35" s="301">
        <f t="shared" si="32"/>
        <v>0</v>
      </c>
      <c r="AX35" s="301">
        <f t="shared" si="32"/>
        <v>0</v>
      </c>
      <c r="AY35" s="301">
        <f t="shared" si="32"/>
        <v>0</v>
      </c>
      <c r="AZ35" s="301">
        <f t="shared" si="32"/>
        <v>0</v>
      </c>
      <c r="BA35" s="301">
        <f t="shared" si="32"/>
        <v>0</v>
      </c>
      <c r="BB35" s="301">
        <f t="shared" si="32"/>
        <v>0</v>
      </c>
      <c r="BC35" s="301">
        <f t="shared" si="32"/>
        <v>0</v>
      </c>
      <c r="BD35" s="301">
        <f t="shared" si="32"/>
        <v>0</v>
      </c>
      <c r="BE35" s="301">
        <f t="shared" si="34"/>
        <v>0</v>
      </c>
      <c r="BF35" s="342">
        <f t="shared" si="23"/>
        <v>0</v>
      </c>
      <c r="BG35" s="340"/>
      <c r="BH35" s="340"/>
      <c r="BI35" s="340"/>
      <c r="BJ35" s="340"/>
      <c r="BK35" s="340"/>
      <c r="BL35" s="340"/>
      <c r="BM35" s="340"/>
      <c r="BN35" s="340"/>
      <c r="BO35" s="340"/>
      <c r="BP35" s="340"/>
      <c r="BQ35" s="340"/>
      <c r="BR35" s="340"/>
      <c r="BS35" s="340"/>
      <c r="BT35" s="340"/>
      <c r="BU35" s="340"/>
      <c r="BV35" s="340"/>
      <c r="BW35" s="340"/>
      <c r="BX35" s="340"/>
      <c r="BY35" s="340"/>
      <c r="BZ35" s="340"/>
      <c r="CA35" s="340"/>
      <c r="CB35" s="340"/>
      <c r="CC35" s="340"/>
      <c r="CD35" s="340"/>
      <c r="CE35" s="340"/>
      <c r="CF35" s="340"/>
      <c r="CG35" s="340"/>
      <c r="CH35" s="340"/>
      <c r="CI35" s="340"/>
      <c r="CJ35" s="340"/>
      <c r="CK35" s="340"/>
      <c r="CL35" s="340"/>
      <c r="CM35" s="339"/>
      <c r="CN35" s="341">
        <f>IFERROR((1 + INDEX('I1 - Universal Data'!E$26:E$30, MATCH($N35, 'I1 - Universal Data'!$A$26:$A$30, 0)) + $L35)^V35-1, 0)</f>
        <v>0</v>
      </c>
      <c r="CO35" s="341">
        <f>IFERROR((1 + INDEX('I1 - Universal Data'!F$26:F$30, MATCH($N35, 'I1 - Universal Data'!$A$26:$A$30, 0)) + $L35)^W35-1, 0)</f>
        <v>0</v>
      </c>
      <c r="CP35" s="341">
        <f>IFERROR((1 + INDEX('I1 - Universal Data'!G$26:G$30, MATCH($N35, 'I1 - Universal Data'!$A$26:$A$30, 0)) + $L35)^X35-1, 0)</f>
        <v>0</v>
      </c>
      <c r="CQ35" s="341">
        <f>IFERROR((1 + INDEX('I1 - Universal Data'!H$26:H$30, MATCH($N35, 'I1 - Universal Data'!$A$26:$A$30, 0)) + $L35)^Y35-1, 0)</f>
        <v>0</v>
      </c>
      <c r="CR35" s="341">
        <f>IFERROR((1 + INDEX('I1 - Universal Data'!I$26:I$30, MATCH($N35, 'I1 - Universal Data'!$A$26:$A$30, 0)) + $L35)^Z35-1, 0)</f>
        <v>0</v>
      </c>
      <c r="CS35" s="341">
        <f>IFERROR((1 + INDEX('I1 - Universal Data'!J$26:J$30, MATCH($N35, 'I1 - Universal Data'!$A$26:$A$30, 0)) + $L35)^AA35-1, 0)</f>
        <v>0</v>
      </c>
      <c r="CT35" s="341">
        <f>IFERROR((1 + INDEX('I1 - Universal Data'!K$26:K$30, MATCH($N35, 'I1 - Universal Data'!$A$26:$A$30, 0)) + $L35)^AB35-1, 0)</f>
        <v>0</v>
      </c>
      <c r="CU35" s="341">
        <f>IFERROR((1 + INDEX('I1 - Universal Data'!L$26:L$30, MATCH($N35, 'I1 - Universal Data'!$A$26:$A$30, 0)) + $L35)^AC35-1, 0)</f>
        <v>0</v>
      </c>
      <c r="CV35" s="341">
        <f>IFERROR((1 + INDEX('I1 - Universal Data'!M$26:M$30, MATCH($N35, 'I1 - Universal Data'!$A$26:$A$30, 0)) + $L35)^AD35-1, 0)</f>
        <v>0</v>
      </c>
      <c r="CW35" s="341">
        <f>IFERROR((1 + INDEX('I1 - Universal Data'!N$26:N$30, MATCH($N35, 'I1 - Universal Data'!$A$26:$A$30, 0)) + $L35)^AE35-1, 0)</f>
        <v>0</v>
      </c>
      <c r="CX35" s="341">
        <f>IFERROR((1 + INDEX('I1 - Universal Data'!O$26:O$30, MATCH($N35, 'I1 - Universal Data'!$A$26:$A$30, 0)) + $L35)^AF35-1, 0)</f>
        <v>0</v>
      </c>
      <c r="CY35" s="341">
        <f>IFERROR((1 + INDEX('I1 - Universal Data'!P$26:P$30, MATCH($N35, 'I1 - Universal Data'!$A$26:$A$30, 0)) + $L35)^AG35-1, 0)</f>
        <v>0</v>
      </c>
      <c r="CZ35" s="341">
        <f>IFERROR((1 + INDEX('I1 - Universal Data'!Q$26:Q$30, MATCH($N35, 'I1 - Universal Data'!$A$26:$A$30, 0)) + $L35)^AH35-1, 0)</f>
        <v>0</v>
      </c>
      <c r="DA35" s="341">
        <f>IFERROR((1 + INDEX('I1 - Universal Data'!R$26:R$30, MATCH($N35, 'I1 - Universal Data'!$A$26:$A$30, 0)) + $L35)^AI35-1, 0)</f>
        <v>0</v>
      </c>
      <c r="DB35" s="341">
        <f>IFERROR((1 + INDEX('I1 - Universal Data'!S$26:S$30, MATCH($N35, 'I1 - Universal Data'!$A$26:$A$30, 0)) + $L35)^AJ35-1, 0)</f>
        <v>0</v>
      </c>
      <c r="DC35" s="341">
        <f>IFERROR((1 + INDEX('I1 - Universal Data'!T$26:T$30, MATCH($N35, 'I1 - Universal Data'!$A$26:$A$30, 0)) + $L35)^AK35-1, 0)</f>
        <v>0</v>
      </c>
      <c r="DD35" s="341">
        <f>IFERROR((1 + INDEX('I1 - Universal Data'!U$26:U$30, MATCH($N35, 'I1 - Universal Data'!$A$26:$A$30, 0)) + $L35)^AL35-1, 0)</f>
        <v>0</v>
      </c>
      <c r="DE35" s="341">
        <f>IFERROR((1 + INDEX('I1 - Universal Data'!V$26:V$30, MATCH($N35, 'I1 - Universal Data'!$A$26:$A$30, 0)) + $L35)^AM35-1, 0)</f>
        <v>0</v>
      </c>
      <c r="DF35" s="343">
        <f t="shared" si="39"/>
        <v>0</v>
      </c>
      <c r="DG35" s="301">
        <f t="shared" si="39"/>
        <v>0</v>
      </c>
      <c r="DH35" s="301">
        <f t="shared" si="39"/>
        <v>0</v>
      </c>
      <c r="DI35" s="301">
        <f t="shared" si="39"/>
        <v>0</v>
      </c>
      <c r="DJ35" s="301">
        <f t="shared" si="39"/>
        <v>0</v>
      </c>
      <c r="DK35" s="301">
        <f t="shared" si="39"/>
        <v>0</v>
      </c>
      <c r="DL35" s="301">
        <f t="shared" si="39"/>
        <v>0</v>
      </c>
      <c r="DM35" s="301">
        <f t="shared" si="39"/>
        <v>0</v>
      </c>
      <c r="DN35" s="301">
        <f t="shared" si="39"/>
        <v>0</v>
      </c>
      <c r="DO35" s="301">
        <f t="shared" si="39"/>
        <v>0</v>
      </c>
      <c r="DP35" s="301">
        <f t="shared" si="39"/>
        <v>0</v>
      </c>
      <c r="DQ35" s="301">
        <f t="shared" si="39"/>
        <v>0</v>
      </c>
      <c r="DR35" s="301">
        <f t="shared" si="39"/>
        <v>0</v>
      </c>
      <c r="DS35" s="301">
        <f t="shared" si="39"/>
        <v>0</v>
      </c>
      <c r="DT35" s="301">
        <f t="shared" si="39"/>
        <v>0</v>
      </c>
      <c r="DU35" s="301">
        <f t="shared" si="35"/>
        <v>0</v>
      </c>
      <c r="DV35" s="301">
        <f t="shared" si="35"/>
        <v>0</v>
      </c>
      <c r="DW35" s="342">
        <f t="shared" si="35"/>
        <v>0</v>
      </c>
      <c r="DY35" s="345"/>
      <c r="DZ35" s="344">
        <f t="shared" si="26"/>
        <v>0</v>
      </c>
      <c r="EA35" s="301">
        <f t="shared" si="40"/>
        <v>0</v>
      </c>
      <c r="EB35" s="301">
        <f t="shared" si="40"/>
        <v>0</v>
      </c>
      <c r="EC35" s="301">
        <f t="shared" si="40"/>
        <v>0</v>
      </c>
      <c r="ED35" s="301">
        <f t="shared" si="40"/>
        <v>0</v>
      </c>
      <c r="EE35" s="301">
        <f t="shared" si="40"/>
        <v>0</v>
      </c>
      <c r="EF35" s="301">
        <f t="shared" si="40"/>
        <v>0</v>
      </c>
      <c r="EG35" s="301">
        <f t="shared" si="40"/>
        <v>0</v>
      </c>
      <c r="EH35" s="301">
        <f t="shared" si="40"/>
        <v>0</v>
      </c>
      <c r="EI35" s="301">
        <f t="shared" si="40"/>
        <v>0</v>
      </c>
      <c r="EJ35" s="301">
        <f t="shared" si="40"/>
        <v>0</v>
      </c>
      <c r="EK35" s="301">
        <f t="shared" si="40"/>
        <v>0</v>
      </c>
      <c r="EL35" s="301">
        <f t="shared" si="40"/>
        <v>0</v>
      </c>
      <c r="EM35" s="301">
        <f t="shared" si="40"/>
        <v>0</v>
      </c>
      <c r="EN35" s="301">
        <f t="shared" si="40"/>
        <v>0</v>
      </c>
      <c r="EO35" s="301">
        <f t="shared" si="40"/>
        <v>0</v>
      </c>
      <c r="EP35" s="301">
        <f t="shared" si="36"/>
        <v>0</v>
      </c>
      <c r="EQ35" s="342">
        <f t="shared" si="28"/>
        <v>0</v>
      </c>
      <c r="ES35" s="345"/>
      <c r="ET35" s="301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301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301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301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301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301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301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301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301" cm="1">
        <f t="array" ref="FB35">IF($T35 = "Y", INDEX('F6 - Debt Dataset'!AS$6:AS$1806, MATCH($B$6 &amp; $A35, 'F6 - Debt Dataset'!$E$6:$E$1806 &amp; 'F6 - Debt Dataset'!$DF$6:$DF$1806, 0)), $K35 * ($F35 &gt;= FB$8) * ($F35 &lt;= FB$9))</f>
        <v>0</v>
      </c>
      <c r="FC35" s="301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301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301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301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301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301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301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301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42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45"/>
      <c r="FN35" s="301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301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301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301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301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301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301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301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301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301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301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301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301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301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301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301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301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42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45"/>
      <c r="GH35" s="301">
        <f t="shared" si="41"/>
        <v>0</v>
      </c>
      <c r="GI35" s="301">
        <f t="shared" si="41"/>
        <v>0</v>
      </c>
      <c r="GJ35" s="301">
        <f t="shared" si="41"/>
        <v>0</v>
      </c>
      <c r="GK35" s="301">
        <f t="shared" si="41"/>
        <v>0</v>
      </c>
      <c r="GL35" s="301">
        <f t="shared" si="41"/>
        <v>0</v>
      </c>
      <c r="GM35" s="301">
        <f t="shared" si="41"/>
        <v>0</v>
      </c>
      <c r="GN35" s="301">
        <f t="shared" si="41"/>
        <v>0</v>
      </c>
      <c r="GO35" s="301">
        <f t="shared" si="41"/>
        <v>0</v>
      </c>
      <c r="GP35" s="301">
        <f t="shared" si="41"/>
        <v>0</v>
      </c>
      <c r="GQ35" s="301">
        <f t="shared" si="41"/>
        <v>0</v>
      </c>
      <c r="GR35" s="301">
        <f t="shared" si="41"/>
        <v>0</v>
      </c>
      <c r="GS35" s="301">
        <f t="shared" si="41"/>
        <v>0</v>
      </c>
      <c r="GT35" s="301">
        <f t="shared" si="41"/>
        <v>0</v>
      </c>
      <c r="GU35" s="301">
        <f t="shared" si="41"/>
        <v>0</v>
      </c>
      <c r="GV35" s="301">
        <f t="shared" si="41"/>
        <v>0</v>
      </c>
      <c r="GW35" s="301">
        <f t="shared" si="37"/>
        <v>0</v>
      </c>
      <c r="GX35" s="301">
        <f t="shared" si="30"/>
        <v>0</v>
      </c>
      <c r="GY35" s="342">
        <f t="shared" si="30"/>
        <v>0</v>
      </c>
      <c r="HA35" s="348"/>
      <c r="HB35" s="301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301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301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301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301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301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301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301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301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301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301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301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301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301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301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301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301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42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35" t="str" cm="1">
        <f t="array" ref="HU35">IF($T35 = "Y", INDEX('F6 - Debt Dataset'!BC$6:BC$1806, MATCH($B$6 &amp; $A35, 'F6 - Debt Dataset'!$E$6:$E$1806 &amp; 'F6 - Debt Dataset'!$DF$6:$DF$1806, 0)), "-")</f>
        <v>-</v>
      </c>
      <c r="HV35" s="346" t="str" cm="1">
        <f t="array" ref="HV35">IF($T35 = "Y", INDEX('F6 - Debt Dataset'!BD$6:BD$1806, MATCH($B$6 &amp; $A35, 'F6 - Debt Dataset'!$E$6:$E$1806 &amp; 'F6 - Debt Dataset'!$DF$6:$DF$1806, 0)), "-")</f>
        <v>-</v>
      </c>
      <c r="HW35" s="346" t="str" cm="1">
        <f t="array" ref="HW35">IF($T35 = "Y", INDEX('F6 - Debt Dataset'!BE$6:BE$1806, MATCH($B$6 &amp; $A35, 'F6 - Debt Dataset'!$E$6:$E$1806 &amp; 'F6 - Debt Dataset'!$DF$6:$DF$1806, 0)), "-")</f>
        <v>-</v>
      </c>
      <c r="HX35" s="346" t="str" cm="1">
        <f t="array" ref="HX35">IF($T35 = "Y", INDEX('F6 - Debt Dataset'!BF$6:BF$1806, MATCH($B$6 &amp; $A35, 'F6 - Debt Dataset'!$E$6:$E$1806 &amp; 'F6 - Debt Dataset'!$DF$6:$DF$1806, 0)), "-")</f>
        <v>-</v>
      </c>
      <c r="HY35" s="346" t="str" cm="1">
        <f t="array" ref="HY35">IF($T35 = "Y", INDEX('F6 - Debt Dataset'!BG$6:BG$1806, MATCH($B$6 &amp; $A35, 'F6 - Debt Dataset'!$E$6:$E$1806 &amp; 'F6 - Debt Dataset'!$DF$6:$DF$1806, 0)), "-")</f>
        <v>-</v>
      </c>
      <c r="HZ35" s="346" t="str" cm="1">
        <f t="array" ref="HZ35">IF($T35 = "Y", INDEX('F6 - Debt Dataset'!BH$6:BH$1806, MATCH($B$6 &amp; $A35, 'F6 - Debt Dataset'!$E$6:$E$1806 &amp; 'F6 - Debt Dataset'!$DF$6:$DF$1806, 0)), "-")</f>
        <v>-</v>
      </c>
      <c r="IA35" s="346" t="str" cm="1">
        <f t="array" ref="IA35">IF($T35 = "Y", INDEX('F6 - Debt Dataset'!BI$6:BI$1806, MATCH($B$6 &amp; $A35, 'F6 - Debt Dataset'!$E$6:$E$1806 &amp; 'F6 - Debt Dataset'!$DF$6:$DF$1806, 0)), "-")</f>
        <v>-</v>
      </c>
      <c r="IB35" s="346" t="str" cm="1">
        <f t="array" ref="IB35">IF($T35 = "Y", INDEX('F6 - Debt Dataset'!BJ$6:BJ$1806, MATCH($B$6 &amp; $A35, 'F6 - Debt Dataset'!$E$6:$E$1806 &amp; 'F6 - Debt Dataset'!$DF$6:$DF$1806, 0)), "-")</f>
        <v>-</v>
      </c>
      <c r="IC35" s="346" t="str" cm="1">
        <f t="array" ref="IC35">IF($T35 = "Y", INDEX('F6 - Debt Dataset'!BK$6:BK$1806, MATCH($B$6 &amp; $A35, 'F6 - Debt Dataset'!$E$6:$E$1806 &amp; 'F6 - Debt Dataset'!$DF$6:$DF$1806, 0)), "-")</f>
        <v>-</v>
      </c>
      <c r="ID35" s="346" t="str" cm="1">
        <f t="array" ref="ID35">IF($T35 = "Y", INDEX('F6 - Debt Dataset'!BL$6:BL$1806, MATCH($B$6 &amp; $A35, 'F6 - Debt Dataset'!$E$6:$E$1806 &amp; 'F6 - Debt Dataset'!$DF$6:$DF$1806, 0)), "-")</f>
        <v>-</v>
      </c>
      <c r="IE35" s="346" t="str" cm="1">
        <f t="array" ref="IE35">IF($T35 = "Y", INDEX('F6 - Debt Dataset'!BM$6:BM$1806, MATCH($B$6 &amp; $A35, 'F6 - Debt Dataset'!$E$6:$E$1806 &amp; 'F6 - Debt Dataset'!$DF$6:$DF$1806, 0)), "-")</f>
        <v>-</v>
      </c>
      <c r="IF35" s="346" t="str" cm="1">
        <f t="array" ref="IF35">IF($T35 = "Y", INDEX('F6 - Debt Dataset'!BN$6:BN$1806, MATCH($B$6 &amp; $A35, 'F6 - Debt Dataset'!$E$6:$E$1806 &amp; 'F6 - Debt Dataset'!$DF$6:$DF$1806, 0)), "-")</f>
        <v>-</v>
      </c>
      <c r="IG35" s="346" t="str" cm="1">
        <f t="array" ref="IG35">IF($T35 = "Y", INDEX('F6 - Debt Dataset'!BO$6:BO$1806, MATCH($B$6 &amp; $A35, 'F6 - Debt Dataset'!$E$6:$E$1806 &amp; 'F6 - Debt Dataset'!$DF$6:$DF$1806, 0)), "-")</f>
        <v>-</v>
      </c>
      <c r="IH35" s="346" t="str" cm="1">
        <f t="array" ref="IH35">IF($T35 = "Y", INDEX('F6 - Debt Dataset'!BP$6:BP$1806, MATCH($B$6 &amp; $A35, 'F6 - Debt Dataset'!$E$6:$E$1806 &amp; 'F6 - Debt Dataset'!$DF$6:$DF$1806, 0)), "-")</f>
        <v>-</v>
      </c>
      <c r="II35" s="346" t="str" cm="1">
        <f t="array" ref="II35">IF($T35 = "Y", INDEX('F6 - Debt Dataset'!BQ$6:BQ$1806, MATCH($B$6 &amp; $A35, 'F6 - Debt Dataset'!$E$6:$E$1806 &amp; 'F6 - Debt Dataset'!$DF$6:$DF$1806, 0)), "-")</f>
        <v>-</v>
      </c>
      <c r="IJ35" s="346" t="str" cm="1">
        <f t="array" ref="IJ35">IF($T35 = "Y", INDEX('F6 - Debt Dataset'!BR$6:BR$1806, MATCH($B$6 &amp; $A35, 'F6 - Debt Dataset'!$E$6:$E$1806 &amp; 'F6 - Debt Dataset'!$DF$6:$DF$1806, 0)), "-")</f>
        <v>-</v>
      </c>
      <c r="IK35" s="346" t="str" cm="1">
        <f t="array" ref="IK35">IF($T35 = "Y", INDEX('F6 - Debt Dataset'!BS$6:BS$1806, MATCH($B$6 &amp; $A35, 'F6 - Debt Dataset'!$E$6:$E$1806 &amp; 'F6 - Debt Dataset'!$DF$6:$DF$1806, 0)), "-")</f>
        <v>-</v>
      </c>
      <c r="IL35" s="347" t="str" cm="1">
        <f t="array" ref="IL35">IF($T35 = "Y", INDEX('F6 - Debt Dataset'!BT$6:BT$1806, MATCH($B$6 &amp; $A35, 'F6 - Debt Dataset'!$E$6:$E$1806 &amp; 'F6 - Debt Dataset'!$DF$6:$DF$1806, 0)), "-")</f>
        <v>-</v>
      </c>
      <c r="IN35" s="335" t="str" cm="1">
        <f t="array" ref="IN35">IF($T35 = "Y", INDEX('F6 - Debt Dataset'!CM$6:CM$1806, MATCH($B$6 &amp; $A35, 'F6 - Debt Dataset'!$E$6:$E$1806 &amp; 'F6 - Debt Dataset'!$DF$6:$DF$1806, 0)), "-")</f>
        <v>-</v>
      </c>
      <c r="IO35" s="346" t="str" cm="1">
        <f t="array" ref="IO35">IF($T35 = "Y", INDEX('F6 - Debt Dataset'!CN$6:CN$1806, MATCH($B$6 &amp; $A35, 'F6 - Debt Dataset'!$E$6:$E$1806 &amp; 'F6 - Debt Dataset'!$DF$6:$DF$1806, 0)), "-")</f>
        <v>-</v>
      </c>
      <c r="IP35" s="346" t="str" cm="1">
        <f t="array" ref="IP35">IF($T35 = "Y", INDEX('F6 - Debt Dataset'!CO$6:CO$1806, MATCH($B$6 &amp; $A35, 'F6 - Debt Dataset'!$E$6:$E$1806 &amp; 'F6 - Debt Dataset'!$DF$6:$DF$1806, 0)), "-")</f>
        <v>-</v>
      </c>
      <c r="IQ35" s="346" t="str" cm="1">
        <f t="array" ref="IQ35">IF($T35 = "Y", INDEX('F6 - Debt Dataset'!CP$6:CP$1806, MATCH($B$6 &amp; $A35, 'F6 - Debt Dataset'!$E$6:$E$1806 &amp; 'F6 - Debt Dataset'!$DF$6:$DF$1806, 0)), "-")</f>
        <v>-</v>
      </c>
      <c r="IR35" s="346" t="str" cm="1">
        <f t="array" ref="IR35">IF($T35 = "Y", INDEX('F6 - Debt Dataset'!CQ$6:CQ$1806, MATCH($B$6 &amp; $A35, 'F6 - Debt Dataset'!$E$6:$E$1806 &amp; 'F6 - Debt Dataset'!$DF$6:$DF$1806, 0)), "-")</f>
        <v>-</v>
      </c>
      <c r="IS35" s="346" t="str" cm="1">
        <f t="array" ref="IS35">IF($T35 = "Y", INDEX('F6 - Debt Dataset'!CR$6:CR$1806, MATCH($B$6 &amp; $A35, 'F6 - Debt Dataset'!$E$6:$E$1806 &amp; 'F6 - Debt Dataset'!$DF$6:$DF$1806, 0)), "-")</f>
        <v>-</v>
      </c>
      <c r="IT35" s="346" t="str" cm="1">
        <f t="array" ref="IT35">IF($T35 = "Y", INDEX('F6 - Debt Dataset'!CS$6:CS$1806, MATCH($B$6 &amp; $A35, 'F6 - Debt Dataset'!$E$6:$E$1806 &amp; 'F6 - Debt Dataset'!$DF$6:$DF$1806, 0)), "-")</f>
        <v>-</v>
      </c>
      <c r="IU35" s="346" t="str" cm="1">
        <f t="array" ref="IU35">IF($T35 = "Y", INDEX('F6 - Debt Dataset'!CT$6:CT$1806, MATCH($B$6 &amp; $A35, 'F6 - Debt Dataset'!$E$6:$E$1806 &amp; 'F6 - Debt Dataset'!$DF$6:$DF$1806, 0)), "-")</f>
        <v>-</v>
      </c>
      <c r="IV35" s="346" t="str" cm="1">
        <f t="array" ref="IV35">IF($T35 = "Y", INDEX('F6 - Debt Dataset'!CU$6:CU$1806, MATCH($B$6 &amp; $A35, 'F6 - Debt Dataset'!$E$6:$E$1806 &amp; 'F6 - Debt Dataset'!$DF$6:$DF$1806, 0)), "-")</f>
        <v>-</v>
      </c>
      <c r="IW35" s="346" t="str" cm="1">
        <f t="array" ref="IW35">IF($T35 = "Y", INDEX('F6 - Debt Dataset'!CV$6:CV$1806, MATCH($B$6 &amp; $A35, 'F6 - Debt Dataset'!$E$6:$E$1806 &amp; 'F6 - Debt Dataset'!$DF$6:$DF$1806, 0)), "-")</f>
        <v>-</v>
      </c>
      <c r="IX35" s="346" t="str" cm="1">
        <f t="array" ref="IX35">IF($T35 = "Y", INDEX('F6 - Debt Dataset'!CW$6:CW$1806, MATCH($B$6 &amp; $A35, 'F6 - Debt Dataset'!$E$6:$E$1806 &amp; 'F6 - Debt Dataset'!$DF$6:$DF$1806, 0)), "-")</f>
        <v>-</v>
      </c>
      <c r="IY35" s="346" t="str" cm="1">
        <f t="array" ref="IY35">IF($T35 = "Y", INDEX('F6 - Debt Dataset'!CX$6:CX$1806, MATCH($B$6 &amp; $A35, 'F6 - Debt Dataset'!$E$6:$E$1806 &amp; 'F6 - Debt Dataset'!$DF$6:$DF$1806, 0)), "-")</f>
        <v>-</v>
      </c>
      <c r="IZ35" s="346" t="str" cm="1">
        <f t="array" ref="IZ35">IF($T35 = "Y", INDEX('F6 - Debt Dataset'!CY$6:CY$1806, MATCH($B$6 &amp; $A35, 'F6 - Debt Dataset'!$E$6:$E$1806 &amp; 'F6 - Debt Dataset'!$DF$6:$DF$1806, 0)), "-")</f>
        <v>-</v>
      </c>
      <c r="JA35" s="346" t="str" cm="1">
        <f t="array" ref="JA35">IF($T35 = "Y", INDEX('F6 - Debt Dataset'!CZ$6:CZ$1806, MATCH($B$6 &amp; $A35, 'F6 - Debt Dataset'!$E$6:$E$1806 &amp; 'F6 - Debt Dataset'!$DF$6:$DF$1806, 0)), "-")</f>
        <v>-</v>
      </c>
      <c r="JB35" s="346" t="str" cm="1">
        <f t="array" ref="JB35">IF($T35 = "Y", INDEX('F6 - Debt Dataset'!DA$6:DA$1806, MATCH($B$6 &amp; $A35, 'F6 - Debt Dataset'!$E$6:$E$1806 &amp; 'F6 - Debt Dataset'!$DF$6:$DF$1806, 0)), "-")</f>
        <v>-</v>
      </c>
      <c r="JC35" s="346" t="str" cm="1">
        <f t="array" ref="JC35">IF($T35 = "Y", INDEX('F6 - Debt Dataset'!DB$6:DB$1806, MATCH($B$6 &amp; $A35, 'F6 - Debt Dataset'!$E$6:$E$1806 &amp; 'F6 - Debt Dataset'!$DF$6:$DF$1806, 0)), "-")</f>
        <v>-</v>
      </c>
      <c r="JD35" s="346" t="str" cm="1">
        <f t="array" ref="JD35">IF($T35 = "Y", INDEX('F6 - Debt Dataset'!DC$6:DC$1806, MATCH($B$6 &amp; $A35, 'F6 - Debt Dataset'!$E$6:$E$1806 &amp; 'F6 - Debt Dataset'!$DF$6:$DF$1806, 0)), "-")</f>
        <v>-</v>
      </c>
      <c r="JE35" s="347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93">
        <f t="shared" si="31"/>
        <v>26</v>
      </c>
      <c r="B36" s="393" t="str" cm="1">
        <f t="array" ref="B36">IFERROR(INDEX('F6 - Debt Dataset'!$C$6:$C$1806, MATCH($B$6 &amp; $A36, 'F6 - Debt Dataset'!$E$6:$E$1806 &amp; 'F6 - Debt Dataset'!$DF$6:$DF$1806, 0)), "-")</f>
        <v>-</v>
      </c>
      <c r="C36" s="393" t="str" cm="1">
        <f t="array" ref="C36">IFERROR(INDEX('F6 - Debt Dataset'!$A$6:$A$1806, MATCH($B$6 &amp; $A36, 'F6 - Debt Dataset'!$E$6:$E$1806 &amp; 'F6 - Debt Dataset'!$DF$6:$DF$1806, 0)), "-")</f>
        <v>-</v>
      </c>
      <c r="D36" s="393" t="str" cm="1">
        <f t="array" ref="D36">IFERROR(INDEX('F6 - Debt Dataset'!$B$6:$B$1806, MATCH($B$6 &amp; $A36, 'F6 - Debt Dataset'!$E$6:$E$1806 &amp; 'F6 - Debt Dataset'!$DF$6:$DF$1806, 0)), "-")</f>
        <v>-</v>
      </c>
      <c r="E36" s="393" t="str" cm="1">
        <f t="array" ref="E36">IFERROR(INDEX('F6 - Debt Dataset'!$H$6:$H$1806, MATCH($B$6 &amp; $A36, 'F6 - Debt Dataset'!$E$6:$E$1806 &amp; 'F6 - Debt Dataset'!$DF$6:$DF$1806, 0)), "-")</f>
        <v>-</v>
      </c>
      <c r="F36" s="394" t="str" cm="1">
        <f t="array" ref="F36">IFERROR(INDEX('F6 - Debt Dataset'!$J$6:$J$1806, MATCH($B$6 &amp;$A36, 'F6 - Debt Dataset'!$E$6:$E$1806 &amp; 'F6 - Debt Dataset'!$DF$6:$DF$1806, 0)), "-")</f>
        <v>-</v>
      </c>
      <c r="G36" s="394" t="str" cm="1">
        <f t="array" ref="G36">IFERROR(INDEX('F6 - Debt Dataset'!$K$6:$K$1806, MATCH($B$6 &amp;$A36, 'F6 - Debt Dataset'!$E$6:$E$1806 &amp; 'F6 - Debt Dataset'!$DF$6:$DF$1806, 0)), "-")</f>
        <v>-</v>
      </c>
      <c r="H36" s="394" t="str" cm="1">
        <f t="array" ref="H36">IFERROR(INDEX('F6 - Debt Dataset'!$L$6:$L$1806, MATCH($B$6 &amp;$A36, 'F6 - Debt Dataset'!$E$6:$E$1806 &amp; 'F6 - Debt Dataset'!$DF$6:$DF$1806, 0)), "-")</f>
        <v>-</v>
      </c>
      <c r="I36" s="394" t="str">
        <f t="shared" si="17"/>
        <v>-</v>
      </c>
      <c r="J36" s="393" t="str" cm="1">
        <f t="array" ref="J36">IFERROR(INDEX('F6 - Debt Dataset'!$N$6:$N$1806, MATCH($B$6 &amp;$A36, 'F6 - Debt Dataset'!$E$6:$E$1806 &amp; 'F6 - Debt Dataset'!$DF$6:$DF$1806, 0)), "-")</f>
        <v>-</v>
      </c>
      <c r="K36" s="395" cm="1">
        <f t="array" ref="K36">IFERROR(INDEX('F6 - Debt Dataset'!$S$6:$S$1806, MATCH($B$6 &amp; $A36, 'F6 - Debt Dataset'!$E$6:$E$1806 &amp; 'F6 - Debt Dataset'!$DF$6:$DF$1806, 0)), 0)</f>
        <v>0</v>
      </c>
      <c r="L36" s="396" cm="1">
        <f t="array" ref="L36">IFERROR(INDEX('F6 - Debt Dataset'!$W$6:$W$1806, MATCH($B$6 &amp; $A36, 'F6 - Debt Dataset'!$E$6:$E$1806 &amp; 'F6 - Debt Dataset'!$DF$6:$DF$1806, 0)), 0)</f>
        <v>0</v>
      </c>
      <c r="M36" s="397" t="str" cm="1">
        <f t="array" ref="M36">IFERROR(INDEX('F6 - Debt Dataset'!$E$6:$E$1806, MATCH($B$6 &amp; $A36, 'F6 - Debt Dataset'!$E$6:$E$1806 &amp; 'F6 - Debt Dataset'!$DF$6:$DF$1806, 0)), "-")</f>
        <v>-</v>
      </c>
      <c r="N36" s="397" t="str" cm="1">
        <f t="array" ref="N36">IFERROR(INDEX('F6 - Debt Dataset'!$X$6:$X$1806, MATCH($B$6 &amp; $A36, 'F6 - Debt Dataset'!$E$6:$E$1806 &amp; 'F6 - Debt Dataset'!$DF$6:$DF$1806, 0)), "-")</f>
        <v>-</v>
      </c>
      <c r="O36" s="393"/>
      <c r="P36" s="393"/>
      <c r="Q36" s="393"/>
      <c r="R36" s="393" t="str">
        <f t="shared" si="18"/>
        <v>-</v>
      </c>
      <c r="S36" s="393" t="str">
        <f t="shared" si="19"/>
        <v>-</v>
      </c>
      <c r="T36" s="400" t="str" cm="1">
        <f t="array" ref="T36">IFERROR(INDEX('F6 - Debt Dataset'!$AH$6:$AH$1806, MATCH($B$6 &amp; $A36, 'F6 - Debt Dataset'!$E$6:$E$1806 &amp; 'F6 - Debt Dataset'!$DF$6:$DF$1806, 0)), "-")</f>
        <v>-</v>
      </c>
      <c r="U36" s="345"/>
      <c r="V36" s="338">
        <f t="shared" si="38"/>
        <v>0</v>
      </c>
      <c r="W36" s="338">
        <f t="shared" si="38"/>
        <v>0</v>
      </c>
      <c r="X36" s="338">
        <f t="shared" si="38"/>
        <v>0</v>
      </c>
      <c r="Y36" s="338">
        <f t="shared" si="38"/>
        <v>0</v>
      </c>
      <c r="Z36" s="338">
        <f t="shared" si="38"/>
        <v>0</v>
      </c>
      <c r="AA36" s="338">
        <f t="shared" si="38"/>
        <v>0</v>
      </c>
      <c r="AB36" s="338">
        <f t="shared" si="38"/>
        <v>0</v>
      </c>
      <c r="AC36" s="338">
        <f t="shared" si="38"/>
        <v>0</v>
      </c>
      <c r="AD36" s="338">
        <f t="shared" si="38"/>
        <v>0</v>
      </c>
      <c r="AE36" s="338">
        <f t="shared" si="38"/>
        <v>0</v>
      </c>
      <c r="AF36" s="338">
        <f t="shared" si="38"/>
        <v>0</v>
      </c>
      <c r="AG36" s="338">
        <f t="shared" si="38"/>
        <v>0</v>
      </c>
      <c r="AH36" s="338">
        <f t="shared" si="38"/>
        <v>0</v>
      </c>
      <c r="AI36" s="338">
        <f t="shared" si="38"/>
        <v>0</v>
      </c>
      <c r="AJ36" s="338">
        <f t="shared" si="38"/>
        <v>0</v>
      </c>
      <c r="AK36" s="338">
        <f t="shared" si="33"/>
        <v>0</v>
      </c>
      <c r="AL36" s="338">
        <f t="shared" si="21"/>
        <v>0</v>
      </c>
      <c r="AM36" s="338">
        <f t="shared" si="21"/>
        <v>0</v>
      </c>
      <c r="AN36" s="345"/>
      <c r="AO36" s="301">
        <f t="shared" si="32"/>
        <v>0</v>
      </c>
      <c r="AP36" s="301">
        <f t="shared" si="32"/>
        <v>0</v>
      </c>
      <c r="AQ36" s="301">
        <f t="shared" si="32"/>
        <v>0</v>
      </c>
      <c r="AR36" s="301">
        <f t="shared" si="32"/>
        <v>0</v>
      </c>
      <c r="AS36" s="301">
        <f t="shared" si="32"/>
        <v>0</v>
      </c>
      <c r="AT36" s="301">
        <f t="shared" si="32"/>
        <v>0</v>
      </c>
      <c r="AU36" s="301">
        <f t="shared" si="32"/>
        <v>0</v>
      </c>
      <c r="AV36" s="301">
        <f t="shared" si="32"/>
        <v>0</v>
      </c>
      <c r="AW36" s="301">
        <f t="shared" si="32"/>
        <v>0</v>
      </c>
      <c r="AX36" s="301">
        <f t="shared" si="32"/>
        <v>0</v>
      </c>
      <c r="AY36" s="301">
        <f t="shared" si="32"/>
        <v>0</v>
      </c>
      <c r="AZ36" s="301">
        <f t="shared" si="32"/>
        <v>0</v>
      </c>
      <c r="BA36" s="301">
        <f t="shared" si="32"/>
        <v>0</v>
      </c>
      <c r="BB36" s="301">
        <f t="shared" si="32"/>
        <v>0</v>
      </c>
      <c r="BC36" s="301">
        <f t="shared" si="32"/>
        <v>0</v>
      </c>
      <c r="BD36" s="301">
        <f t="shared" si="32"/>
        <v>0</v>
      </c>
      <c r="BE36" s="301">
        <f t="shared" si="34"/>
        <v>0</v>
      </c>
      <c r="BF36" s="342">
        <f t="shared" si="23"/>
        <v>0</v>
      </c>
      <c r="BG36" s="340"/>
      <c r="BH36" s="340"/>
      <c r="BI36" s="340"/>
      <c r="BJ36" s="340"/>
      <c r="BK36" s="340"/>
      <c r="BL36" s="340"/>
      <c r="BM36" s="340"/>
      <c r="BN36" s="340"/>
      <c r="BO36" s="340"/>
      <c r="BP36" s="340"/>
      <c r="BQ36" s="340"/>
      <c r="BR36" s="340"/>
      <c r="BS36" s="340"/>
      <c r="BT36" s="340"/>
      <c r="BU36" s="340"/>
      <c r="BV36" s="340"/>
      <c r="BW36" s="340"/>
      <c r="BX36" s="340"/>
      <c r="BY36" s="340"/>
      <c r="BZ36" s="340"/>
      <c r="CA36" s="340"/>
      <c r="CB36" s="340"/>
      <c r="CC36" s="340"/>
      <c r="CD36" s="340"/>
      <c r="CE36" s="340"/>
      <c r="CF36" s="340"/>
      <c r="CG36" s="340"/>
      <c r="CH36" s="340"/>
      <c r="CI36" s="340"/>
      <c r="CJ36" s="340"/>
      <c r="CK36" s="340"/>
      <c r="CL36" s="340"/>
      <c r="CM36" s="339"/>
      <c r="CN36" s="341">
        <f>IFERROR((1 + INDEX('I1 - Universal Data'!E$26:E$30, MATCH($N36, 'I1 - Universal Data'!$A$26:$A$30, 0)) + $L36)^V36-1, 0)</f>
        <v>0</v>
      </c>
      <c r="CO36" s="341">
        <f>IFERROR((1 + INDEX('I1 - Universal Data'!F$26:F$30, MATCH($N36, 'I1 - Universal Data'!$A$26:$A$30, 0)) + $L36)^W36-1, 0)</f>
        <v>0</v>
      </c>
      <c r="CP36" s="341">
        <f>IFERROR((1 + INDEX('I1 - Universal Data'!G$26:G$30, MATCH($N36, 'I1 - Universal Data'!$A$26:$A$30, 0)) + $L36)^X36-1, 0)</f>
        <v>0</v>
      </c>
      <c r="CQ36" s="341">
        <f>IFERROR((1 + INDEX('I1 - Universal Data'!H$26:H$30, MATCH($N36, 'I1 - Universal Data'!$A$26:$A$30, 0)) + $L36)^Y36-1, 0)</f>
        <v>0</v>
      </c>
      <c r="CR36" s="341">
        <f>IFERROR((1 + INDEX('I1 - Universal Data'!I$26:I$30, MATCH($N36, 'I1 - Universal Data'!$A$26:$A$30, 0)) + $L36)^Z36-1, 0)</f>
        <v>0</v>
      </c>
      <c r="CS36" s="341">
        <f>IFERROR((1 + INDEX('I1 - Universal Data'!J$26:J$30, MATCH($N36, 'I1 - Universal Data'!$A$26:$A$30, 0)) + $L36)^AA36-1, 0)</f>
        <v>0</v>
      </c>
      <c r="CT36" s="341">
        <f>IFERROR((1 + INDEX('I1 - Universal Data'!K$26:K$30, MATCH($N36, 'I1 - Universal Data'!$A$26:$A$30, 0)) + $L36)^AB36-1, 0)</f>
        <v>0</v>
      </c>
      <c r="CU36" s="341">
        <f>IFERROR((1 + INDEX('I1 - Universal Data'!L$26:L$30, MATCH($N36, 'I1 - Universal Data'!$A$26:$A$30, 0)) + $L36)^AC36-1, 0)</f>
        <v>0</v>
      </c>
      <c r="CV36" s="341">
        <f>IFERROR((1 + INDEX('I1 - Universal Data'!M$26:M$30, MATCH($N36, 'I1 - Universal Data'!$A$26:$A$30, 0)) + $L36)^AD36-1, 0)</f>
        <v>0</v>
      </c>
      <c r="CW36" s="341">
        <f>IFERROR((1 + INDEX('I1 - Universal Data'!N$26:N$30, MATCH($N36, 'I1 - Universal Data'!$A$26:$A$30, 0)) + $L36)^AE36-1, 0)</f>
        <v>0</v>
      </c>
      <c r="CX36" s="341">
        <f>IFERROR((1 + INDEX('I1 - Universal Data'!O$26:O$30, MATCH($N36, 'I1 - Universal Data'!$A$26:$A$30, 0)) + $L36)^AF36-1, 0)</f>
        <v>0</v>
      </c>
      <c r="CY36" s="341">
        <f>IFERROR((1 + INDEX('I1 - Universal Data'!P$26:P$30, MATCH($N36, 'I1 - Universal Data'!$A$26:$A$30, 0)) + $L36)^AG36-1, 0)</f>
        <v>0</v>
      </c>
      <c r="CZ36" s="341">
        <f>IFERROR((1 + INDEX('I1 - Universal Data'!Q$26:Q$30, MATCH($N36, 'I1 - Universal Data'!$A$26:$A$30, 0)) + $L36)^AH36-1, 0)</f>
        <v>0</v>
      </c>
      <c r="DA36" s="341">
        <f>IFERROR((1 + INDEX('I1 - Universal Data'!R$26:R$30, MATCH($N36, 'I1 - Universal Data'!$A$26:$A$30, 0)) + $L36)^AI36-1, 0)</f>
        <v>0</v>
      </c>
      <c r="DB36" s="341">
        <f>IFERROR((1 + INDEX('I1 - Universal Data'!S$26:S$30, MATCH($N36, 'I1 - Universal Data'!$A$26:$A$30, 0)) + $L36)^AJ36-1, 0)</f>
        <v>0</v>
      </c>
      <c r="DC36" s="341">
        <f>IFERROR((1 + INDEX('I1 - Universal Data'!T$26:T$30, MATCH($N36, 'I1 - Universal Data'!$A$26:$A$30, 0)) + $L36)^AK36-1, 0)</f>
        <v>0</v>
      </c>
      <c r="DD36" s="341">
        <f>IFERROR((1 + INDEX('I1 - Universal Data'!U$26:U$30, MATCH($N36, 'I1 - Universal Data'!$A$26:$A$30, 0)) + $L36)^AL36-1, 0)</f>
        <v>0</v>
      </c>
      <c r="DE36" s="341">
        <f>IFERROR((1 + INDEX('I1 - Universal Data'!V$26:V$30, MATCH($N36, 'I1 - Universal Data'!$A$26:$A$30, 0)) + $L36)^AM36-1, 0)</f>
        <v>0</v>
      </c>
      <c r="DF36" s="343">
        <f t="shared" si="39"/>
        <v>0</v>
      </c>
      <c r="DG36" s="301">
        <f t="shared" si="39"/>
        <v>0</v>
      </c>
      <c r="DH36" s="301">
        <f t="shared" si="39"/>
        <v>0</v>
      </c>
      <c r="DI36" s="301">
        <f t="shared" si="39"/>
        <v>0</v>
      </c>
      <c r="DJ36" s="301">
        <f t="shared" si="39"/>
        <v>0</v>
      </c>
      <c r="DK36" s="301">
        <f t="shared" si="39"/>
        <v>0</v>
      </c>
      <c r="DL36" s="301">
        <f t="shared" si="39"/>
        <v>0</v>
      </c>
      <c r="DM36" s="301">
        <f t="shared" si="39"/>
        <v>0</v>
      </c>
      <c r="DN36" s="301">
        <f t="shared" si="39"/>
        <v>0</v>
      </c>
      <c r="DO36" s="301">
        <f t="shared" si="39"/>
        <v>0</v>
      </c>
      <c r="DP36" s="301">
        <f t="shared" si="39"/>
        <v>0</v>
      </c>
      <c r="DQ36" s="301">
        <f t="shared" si="39"/>
        <v>0</v>
      </c>
      <c r="DR36" s="301">
        <f t="shared" si="39"/>
        <v>0</v>
      </c>
      <c r="DS36" s="301">
        <f t="shared" si="39"/>
        <v>0</v>
      </c>
      <c r="DT36" s="301">
        <f t="shared" si="39"/>
        <v>0</v>
      </c>
      <c r="DU36" s="301">
        <f t="shared" si="35"/>
        <v>0</v>
      </c>
      <c r="DV36" s="301">
        <f t="shared" si="35"/>
        <v>0</v>
      </c>
      <c r="DW36" s="342">
        <f t="shared" si="35"/>
        <v>0</v>
      </c>
      <c r="DY36" s="345"/>
      <c r="DZ36" s="344">
        <f t="shared" si="26"/>
        <v>0</v>
      </c>
      <c r="EA36" s="301">
        <f t="shared" si="40"/>
        <v>0</v>
      </c>
      <c r="EB36" s="301">
        <f t="shared" si="40"/>
        <v>0</v>
      </c>
      <c r="EC36" s="301">
        <f t="shared" si="40"/>
        <v>0</v>
      </c>
      <c r="ED36" s="301">
        <f t="shared" si="40"/>
        <v>0</v>
      </c>
      <c r="EE36" s="301">
        <f t="shared" si="40"/>
        <v>0</v>
      </c>
      <c r="EF36" s="301">
        <f t="shared" si="40"/>
        <v>0</v>
      </c>
      <c r="EG36" s="301">
        <f t="shared" si="40"/>
        <v>0</v>
      </c>
      <c r="EH36" s="301">
        <f t="shared" si="40"/>
        <v>0</v>
      </c>
      <c r="EI36" s="301">
        <f t="shared" si="40"/>
        <v>0</v>
      </c>
      <c r="EJ36" s="301">
        <f t="shared" si="40"/>
        <v>0</v>
      </c>
      <c r="EK36" s="301">
        <f t="shared" si="40"/>
        <v>0</v>
      </c>
      <c r="EL36" s="301">
        <f t="shared" si="40"/>
        <v>0</v>
      </c>
      <c r="EM36" s="301">
        <f t="shared" si="40"/>
        <v>0</v>
      </c>
      <c r="EN36" s="301">
        <f t="shared" si="40"/>
        <v>0</v>
      </c>
      <c r="EO36" s="301">
        <f t="shared" si="40"/>
        <v>0</v>
      </c>
      <c r="EP36" s="301">
        <f t="shared" si="36"/>
        <v>0</v>
      </c>
      <c r="EQ36" s="342">
        <f t="shared" si="28"/>
        <v>0</v>
      </c>
      <c r="ES36" s="345"/>
      <c r="ET36" s="301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301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301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301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301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301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301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301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301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301" cm="1">
        <f t="array" ref="FC36">IF($T36 = "Y", INDEX('F6 - Debt Dataset'!AT$6:AT$1806, MATCH($B$6 &amp; $A36, 'F6 - Debt Dataset'!$E$6:$E$1806 &amp; 'F6 - Debt Dataset'!$DF$6:$DF$1806, 0)), $K36 * ($F36 &gt;= FC$8) * ($F36 &lt;= FC$9))</f>
        <v>0</v>
      </c>
      <c r="FD36" s="301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301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301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301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301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301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301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42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45"/>
      <c r="FN36" s="301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301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301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301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301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301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301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301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301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301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301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301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301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301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301" cm="1">
        <f t="array" ref="GB36">IF($T36 = "Y", INDEX('F6 - Debt Dataset'!CI$6:CI$1806, MATCH($B$6 &amp; $A36, 'F6 - Debt Dataset'!$E$6:$E$1806 &amp; 'F6 - Debt Dataset'!$DF$6:$DF$1806, 0)), - $K36 * ($I36 &gt;= GB$8) * ($I36 &lt;= GB$9))</f>
        <v>0</v>
      </c>
      <c r="GC36" s="301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301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42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45"/>
      <c r="GH36" s="301">
        <f t="shared" si="41"/>
        <v>0</v>
      </c>
      <c r="GI36" s="301">
        <f t="shared" si="41"/>
        <v>0</v>
      </c>
      <c r="GJ36" s="301">
        <f t="shared" si="41"/>
        <v>0</v>
      </c>
      <c r="GK36" s="301">
        <f t="shared" si="41"/>
        <v>0</v>
      </c>
      <c r="GL36" s="301">
        <f t="shared" si="41"/>
        <v>0</v>
      </c>
      <c r="GM36" s="301">
        <f t="shared" si="41"/>
        <v>0</v>
      </c>
      <c r="GN36" s="301">
        <f t="shared" si="41"/>
        <v>0</v>
      </c>
      <c r="GO36" s="301">
        <f t="shared" si="41"/>
        <v>0</v>
      </c>
      <c r="GP36" s="301">
        <f t="shared" si="41"/>
        <v>0</v>
      </c>
      <c r="GQ36" s="301">
        <f t="shared" si="41"/>
        <v>0</v>
      </c>
      <c r="GR36" s="301">
        <f t="shared" si="41"/>
        <v>0</v>
      </c>
      <c r="GS36" s="301">
        <f t="shared" si="41"/>
        <v>0</v>
      </c>
      <c r="GT36" s="301">
        <f t="shared" si="41"/>
        <v>0</v>
      </c>
      <c r="GU36" s="301">
        <f t="shared" si="41"/>
        <v>0</v>
      </c>
      <c r="GV36" s="301">
        <f t="shared" si="41"/>
        <v>0</v>
      </c>
      <c r="GW36" s="301">
        <f t="shared" si="37"/>
        <v>0</v>
      </c>
      <c r="GX36" s="301">
        <f t="shared" si="30"/>
        <v>0</v>
      </c>
      <c r="GY36" s="342">
        <f t="shared" si="30"/>
        <v>0</v>
      </c>
      <c r="HA36" s="348"/>
      <c r="HB36" s="301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301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301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301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301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301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301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301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301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301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301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301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301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301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301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301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301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42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35" t="str" cm="1">
        <f t="array" ref="HU36">IF($T36 = "Y", INDEX('F6 - Debt Dataset'!BC$6:BC$1806, MATCH($B$6 &amp; $A36, 'F6 - Debt Dataset'!$E$6:$E$1806 &amp; 'F6 - Debt Dataset'!$DF$6:$DF$1806, 0)), "-")</f>
        <v>-</v>
      </c>
      <c r="HV36" s="346" t="str" cm="1">
        <f t="array" ref="HV36">IF($T36 = "Y", INDEX('F6 - Debt Dataset'!BD$6:BD$1806, MATCH($B$6 &amp; $A36, 'F6 - Debt Dataset'!$E$6:$E$1806 &amp; 'F6 - Debt Dataset'!$DF$6:$DF$1806, 0)), "-")</f>
        <v>-</v>
      </c>
      <c r="HW36" s="346" t="str" cm="1">
        <f t="array" ref="HW36">IF($T36 = "Y", INDEX('F6 - Debt Dataset'!BE$6:BE$1806, MATCH($B$6 &amp; $A36, 'F6 - Debt Dataset'!$E$6:$E$1806 &amp; 'F6 - Debt Dataset'!$DF$6:$DF$1806, 0)), "-")</f>
        <v>-</v>
      </c>
      <c r="HX36" s="346" t="str" cm="1">
        <f t="array" ref="HX36">IF($T36 = "Y", INDEX('F6 - Debt Dataset'!BF$6:BF$1806, MATCH($B$6 &amp; $A36, 'F6 - Debt Dataset'!$E$6:$E$1806 &amp; 'F6 - Debt Dataset'!$DF$6:$DF$1806, 0)), "-")</f>
        <v>-</v>
      </c>
      <c r="HY36" s="346" t="str" cm="1">
        <f t="array" ref="HY36">IF($T36 = "Y", INDEX('F6 - Debt Dataset'!BG$6:BG$1806, MATCH($B$6 &amp; $A36, 'F6 - Debt Dataset'!$E$6:$E$1806 &amp; 'F6 - Debt Dataset'!$DF$6:$DF$1806, 0)), "-")</f>
        <v>-</v>
      </c>
      <c r="HZ36" s="346" t="str" cm="1">
        <f t="array" ref="HZ36">IF($T36 = "Y", INDEX('F6 - Debt Dataset'!BH$6:BH$1806, MATCH($B$6 &amp; $A36, 'F6 - Debt Dataset'!$E$6:$E$1806 &amp; 'F6 - Debt Dataset'!$DF$6:$DF$1806, 0)), "-")</f>
        <v>-</v>
      </c>
      <c r="IA36" s="346" t="str" cm="1">
        <f t="array" ref="IA36">IF($T36 = "Y", INDEX('F6 - Debt Dataset'!BI$6:BI$1806, MATCH($B$6 &amp; $A36, 'F6 - Debt Dataset'!$E$6:$E$1806 &amp; 'F6 - Debt Dataset'!$DF$6:$DF$1806, 0)), "-")</f>
        <v>-</v>
      </c>
      <c r="IB36" s="346" t="str" cm="1">
        <f t="array" ref="IB36">IF($T36 = "Y", INDEX('F6 - Debt Dataset'!BJ$6:BJ$1806, MATCH($B$6 &amp; $A36, 'F6 - Debt Dataset'!$E$6:$E$1806 &amp; 'F6 - Debt Dataset'!$DF$6:$DF$1806, 0)), "-")</f>
        <v>-</v>
      </c>
      <c r="IC36" s="346" t="str" cm="1">
        <f t="array" ref="IC36">IF($T36 = "Y", INDEX('F6 - Debt Dataset'!BK$6:BK$1806, MATCH($B$6 &amp; $A36, 'F6 - Debt Dataset'!$E$6:$E$1806 &amp; 'F6 - Debt Dataset'!$DF$6:$DF$1806, 0)), "-")</f>
        <v>-</v>
      </c>
      <c r="ID36" s="346" t="str" cm="1">
        <f t="array" ref="ID36">IF($T36 = "Y", INDEX('F6 - Debt Dataset'!BL$6:BL$1806, MATCH($B$6 &amp; $A36, 'F6 - Debt Dataset'!$E$6:$E$1806 &amp; 'F6 - Debt Dataset'!$DF$6:$DF$1806, 0)), "-")</f>
        <v>-</v>
      </c>
      <c r="IE36" s="346" t="str" cm="1">
        <f t="array" ref="IE36">IF($T36 = "Y", INDEX('F6 - Debt Dataset'!BM$6:BM$1806, MATCH($B$6 &amp; $A36, 'F6 - Debt Dataset'!$E$6:$E$1806 &amp; 'F6 - Debt Dataset'!$DF$6:$DF$1806, 0)), "-")</f>
        <v>-</v>
      </c>
      <c r="IF36" s="346" t="str" cm="1">
        <f t="array" ref="IF36">IF($T36 = "Y", INDEX('F6 - Debt Dataset'!BN$6:BN$1806, MATCH($B$6 &amp; $A36, 'F6 - Debt Dataset'!$E$6:$E$1806 &amp; 'F6 - Debt Dataset'!$DF$6:$DF$1806, 0)), "-")</f>
        <v>-</v>
      </c>
      <c r="IG36" s="346" t="str" cm="1">
        <f t="array" ref="IG36">IF($T36 = "Y", INDEX('F6 - Debt Dataset'!BO$6:BO$1806, MATCH($B$6 &amp; $A36, 'F6 - Debt Dataset'!$E$6:$E$1806 &amp; 'F6 - Debt Dataset'!$DF$6:$DF$1806, 0)), "-")</f>
        <v>-</v>
      </c>
      <c r="IH36" s="346" t="str" cm="1">
        <f t="array" ref="IH36">IF($T36 = "Y", INDEX('F6 - Debt Dataset'!BP$6:BP$1806, MATCH($B$6 &amp; $A36, 'F6 - Debt Dataset'!$E$6:$E$1806 &amp; 'F6 - Debt Dataset'!$DF$6:$DF$1806, 0)), "-")</f>
        <v>-</v>
      </c>
      <c r="II36" s="346" t="str" cm="1">
        <f t="array" ref="II36">IF($T36 = "Y", INDEX('F6 - Debt Dataset'!BQ$6:BQ$1806, MATCH($B$6 &amp; $A36, 'F6 - Debt Dataset'!$E$6:$E$1806 &amp; 'F6 - Debt Dataset'!$DF$6:$DF$1806, 0)), "-")</f>
        <v>-</v>
      </c>
      <c r="IJ36" s="346" t="str" cm="1">
        <f t="array" ref="IJ36">IF($T36 = "Y", INDEX('F6 - Debt Dataset'!BR$6:BR$1806, MATCH($B$6 &amp; $A36, 'F6 - Debt Dataset'!$E$6:$E$1806 &amp; 'F6 - Debt Dataset'!$DF$6:$DF$1806, 0)), "-")</f>
        <v>-</v>
      </c>
      <c r="IK36" s="346" t="str" cm="1">
        <f t="array" ref="IK36">IF($T36 = "Y", INDEX('F6 - Debt Dataset'!BS$6:BS$1806, MATCH($B$6 &amp; $A36, 'F6 - Debt Dataset'!$E$6:$E$1806 &amp; 'F6 - Debt Dataset'!$DF$6:$DF$1806, 0)), "-")</f>
        <v>-</v>
      </c>
      <c r="IL36" s="347" t="str" cm="1">
        <f t="array" ref="IL36">IF($T36 = "Y", INDEX('F6 - Debt Dataset'!BT$6:BT$1806, MATCH($B$6 &amp; $A36, 'F6 - Debt Dataset'!$E$6:$E$1806 &amp; 'F6 - Debt Dataset'!$DF$6:$DF$1806, 0)), "-")</f>
        <v>-</v>
      </c>
      <c r="IN36" s="335" t="str" cm="1">
        <f t="array" ref="IN36">IF($T36 = "Y", INDEX('F6 - Debt Dataset'!CM$6:CM$1806, MATCH($B$6 &amp; $A36, 'F6 - Debt Dataset'!$E$6:$E$1806 &amp; 'F6 - Debt Dataset'!$DF$6:$DF$1806, 0)), "-")</f>
        <v>-</v>
      </c>
      <c r="IO36" s="346" t="str" cm="1">
        <f t="array" ref="IO36">IF($T36 = "Y", INDEX('F6 - Debt Dataset'!CN$6:CN$1806, MATCH($B$6 &amp; $A36, 'F6 - Debt Dataset'!$E$6:$E$1806 &amp; 'F6 - Debt Dataset'!$DF$6:$DF$1806, 0)), "-")</f>
        <v>-</v>
      </c>
      <c r="IP36" s="346" t="str" cm="1">
        <f t="array" ref="IP36">IF($T36 = "Y", INDEX('F6 - Debt Dataset'!CO$6:CO$1806, MATCH($B$6 &amp; $A36, 'F6 - Debt Dataset'!$E$6:$E$1806 &amp; 'F6 - Debt Dataset'!$DF$6:$DF$1806, 0)), "-")</f>
        <v>-</v>
      </c>
      <c r="IQ36" s="346" t="str" cm="1">
        <f t="array" ref="IQ36">IF($T36 = "Y", INDEX('F6 - Debt Dataset'!CP$6:CP$1806, MATCH($B$6 &amp; $A36, 'F6 - Debt Dataset'!$E$6:$E$1806 &amp; 'F6 - Debt Dataset'!$DF$6:$DF$1806, 0)), "-")</f>
        <v>-</v>
      </c>
      <c r="IR36" s="346" t="str" cm="1">
        <f t="array" ref="IR36">IF($T36 = "Y", INDEX('F6 - Debt Dataset'!CQ$6:CQ$1806, MATCH($B$6 &amp; $A36, 'F6 - Debt Dataset'!$E$6:$E$1806 &amp; 'F6 - Debt Dataset'!$DF$6:$DF$1806, 0)), "-")</f>
        <v>-</v>
      </c>
      <c r="IS36" s="346" t="str" cm="1">
        <f t="array" ref="IS36">IF($T36 = "Y", INDEX('F6 - Debt Dataset'!CR$6:CR$1806, MATCH($B$6 &amp; $A36, 'F6 - Debt Dataset'!$E$6:$E$1806 &amp; 'F6 - Debt Dataset'!$DF$6:$DF$1806, 0)), "-")</f>
        <v>-</v>
      </c>
      <c r="IT36" s="346" t="str" cm="1">
        <f t="array" ref="IT36">IF($T36 = "Y", INDEX('F6 - Debt Dataset'!CS$6:CS$1806, MATCH($B$6 &amp; $A36, 'F6 - Debt Dataset'!$E$6:$E$1806 &amp; 'F6 - Debt Dataset'!$DF$6:$DF$1806, 0)), "-")</f>
        <v>-</v>
      </c>
      <c r="IU36" s="346" t="str" cm="1">
        <f t="array" ref="IU36">IF($T36 = "Y", INDEX('F6 - Debt Dataset'!CT$6:CT$1806, MATCH($B$6 &amp; $A36, 'F6 - Debt Dataset'!$E$6:$E$1806 &amp; 'F6 - Debt Dataset'!$DF$6:$DF$1806, 0)), "-")</f>
        <v>-</v>
      </c>
      <c r="IV36" s="346" t="str" cm="1">
        <f t="array" ref="IV36">IF($T36 = "Y", INDEX('F6 - Debt Dataset'!CU$6:CU$1806, MATCH($B$6 &amp; $A36, 'F6 - Debt Dataset'!$E$6:$E$1806 &amp; 'F6 - Debt Dataset'!$DF$6:$DF$1806, 0)), "-")</f>
        <v>-</v>
      </c>
      <c r="IW36" s="346" t="str" cm="1">
        <f t="array" ref="IW36">IF($T36 = "Y", INDEX('F6 - Debt Dataset'!CV$6:CV$1806, MATCH($B$6 &amp; $A36, 'F6 - Debt Dataset'!$E$6:$E$1806 &amp; 'F6 - Debt Dataset'!$DF$6:$DF$1806, 0)), "-")</f>
        <v>-</v>
      </c>
      <c r="IX36" s="346" t="str" cm="1">
        <f t="array" ref="IX36">IF($T36 = "Y", INDEX('F6 - Debt Dataset'!CW$6:CW$1806, MATCH($B$6 &amp; $A36, 'F6 - Debt Dataset'!$E$6:$E$1806 &amp; 'F6 - Debt Dataset'!$DF$6:$DF$1806, 0)), "-")</f>
        <v>-</v>
      </c>
      <c r="IY36" s="346" t="str" cm="1">
        <f t="array" ref="IY36">IF($T36 = "Y", INDEX('F6 - Debt Dataset'!CX$6:CX$1806, MATCH($B$6 &amp; $A36, 'F6 - Debt Dataset'!$E$6:$E$1806 &amp; 'F6 - Debt Dataset'!$DF$6:$DF$1806, 0)), "-")</f>
        <v>-</v>
      </c>
      <c r="IZ36" s="346" t="str" cm="1">
        <f t="array" ref="IZ36">IF($T36 = "Y", INDEX('F6 - Debt Dataset'!CY$6:CY$1806, MATCH($B$6 &amp; $A36, 'F6 - Debt Dataset'!$E$6:$E$1806 &amp; 'F6 - Debt Dataset'!$DF$6:$DF$1806, 0)), "-")</f>
        <v>-</v>
      </c>
      <c r="JA36" s="346" t="str" cm="1">
        <f t="array" ref="JA36">IF($T36 = "Y", INDEX('F6 - Debt Dataset'!CZ$6:CZ$1806, MATCH($B$6 &amp; $A36, 'F6 - Debt Dataset'!$E$6:$E$1806 &amp; 'F6 - Debt Dataset'!$DF$6:$DF$1806, 0)), "-")</f>
        <v>-</v>
      </c>
      <c r="JB36" s="346" t="str" cm="1">
        <f t="array" ref="JB36">IF($T36 = "Y", INDEX('F6 - Debt Dataset'!DA$6:DA$1806, MATCH($B$6 &amp; $A36, 'F6 - Debt Dataset'!$E$6:$E$1806 &amp; 'F6 - Debt Dataset'!$DF$6:$DF$1806, 0)), "-")</f>
        <v>-</v>
      </c>
      <c r="JC36" s="346" t="str" cm="1">
        <f t="array" ref="JC36">IF($T36 = "Y", INDEX('F6 - Debt Dataset'!DB$6:DB$1806, MATCH($B$6 &amp; $A36, 'F6 - Debt Dataset'!$E$6:$E$1806 &amp; 'F6 - Debt Dataset'!$DF$6:$DF$1806, 0)), "-")</f>
        <v>-</v>
      </c>
      <c r="JD36" s="346" t="str" cm="1">
        <f t="array" ref="JD36">IF($T36 = "Y", INDEX('F6 - Debt Dataset'!DC$6:DC$1806, MATCH($B$6 &amp; $A36, 'F6 - Debt Dataset'!$E$6:$E$1806 &amp; 'F6 - Debt Dataset'!$DF$6:$DF$1806, 0)), "-")</f>
        <v>-</v>
      </c>
      <c r="JE36" s="347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93">
        <f t="shared" si="31"/>
        <v>27</v>
      </c>
      <c r="B37" s="393" t="str" cm="1">
        <f t="array" ref="B37">IFERROR(INDEX('F6 - Debt Dataset'!$C$6:$C$1806, MATCH($B$6 &amp; $A37, 'F6 - Debt Dataset'!$E$6:$E$1806 &amp; 'F6 - Debt Dataset'!$DF$6:$DF$1806, 0)), "-")</f>
        <v>-</v>
      </c>
      <c r="C37" s="393" t="str" cm="1">
        <f t="array" ref="C37">IFERROR(INDEX('F6 - Debt Dataset'!$A$6:$A$1806, MATCH($B$6 &amp; $A37, 'F6 - Debt Dataset'!$E$6:$E$1806 &amp; 'F6 - Debt Dataset'!$DF$6:$DF$1806, 0)), "-")</f>
        <v>-</v>
      </c>
      <c r="D37" s="393" t="str" cm="1">
        <f t="array" ref="D37">IFERROR(INDEX('F6 - Debt Dataset'!$B$6:$B$1806, MATCH($B$6 &amp; $A37, 'F6 - Debt Dataset'!$E$6:$E$1806 &amp; 'F6 - Debt Dataset'!$DF$6:$DF$1806, 0)), "-")</f>
        <v>-</v>
      </c>
      <c r="E37" s="393" t="str" cm="1">
        <f t="array" ref="E37">IFERROR(INDEX('F6 - Debt Dataset'!$H$6:$H$1806, MATCH($B$6 &amp; $A37, 'F6 - Debt Dataset'!$E$6:$E$1806 &amp; 'F6 - Debt Dataset'!$DF$6:$DF$1806, 0)), "-")</f>
        <v>-</v>
      </c>
      <c r="F37" s="394" t="str" cm="1">
        <f t="array" ref="F37">IFERROR(INDEX('F6 - Debt Dataset'!$J$6:$J$1806, MATCH($B$6 &amp;$A37, 'F6 - Debt Dataset'!$E$6:$E$1806 &amp; 'F6 - Debt Dataset'!$DF$6:$DF$1806, 0)), "-")</f>
        <v>-</v>
      </c>
      <c r="G37" s="394" t="str" cm="1">
        <f t="array" ref="G37">IFERROR(INDEX('F6 - Debt Dataset'!$K$6:$K$1806, MATCH($B$6 &amp;$A37, 'F6 - Debt Dataset'!$E$6:$E$1806 &amp; 'F6 - Debt Dataset'!$DF$6:$DF$1806, 0)), "-")</f>
        <v>-</v>
      </c>
      <c r="H37" s="394" t="str" cm="1">
        <f t="array" ref="H37">IFERROR(INDEX('F6 - Debt Dataset'!$L$6:$L$1806, MATCH($B$6 &amp;$A37, 'F6 - Debt Dataset'!$E$6:$E$1806 &amp; 'F6 - Debt Dataset'!$DF$6:$DF$1806, 0)), "-")</f>
        <v>-</v>
      </c>
      <c r="I37" s="394" t="str">
        <f t="shared" si="17"/>
        <v>-</v>
      </c>
      <c r="J37" s="393" t="str" cm="1">
        <f t="array" ref="J37">IFERROR(INDEX('F6 - Debt Dataset'!$N$6:$N$1806, MATCH($B$6 &amp;$A37, 'F6 - Debt Dataset'!$E$6:$E$1806 &amp; 'F6 - Debt Dataset'!$DF$6:$DF$1806, 0)), "-")</f>
        <v>-</v>
      </c>
      <c r="K37" s="395" cm="1">
        <f t="array" ref="K37">IFERROR(INDEX('F6 - Debt Dataset'!$S$6:$S$1806, MATCH($B$6 &amp; $A37, 'F6 - Debt Dataset'!$E$6:$E$1806 &amp; 'F6 - Debt Dataset'!$DF$6:$DF$1806, 0)), 0)</f>
        <v>0</v>
      </c>
      <c r="L37" s="396" cm="1">
        <f t="array" ref="L37">IFERROR(INDEX('F6 - Debt Dataset'!$W$6:$W$1806, MATCH($B$6 &amp; $A37, 'F6 - Debt Dataset'!$E$6:$E$1806 &amp; 'F6 - Debt Dataset'!$DF$6:$DF$1806, 0)), 0)</f>
        <v>0</v>
      </c>
      <c r="M37" s="397" t="str" cm="1">
        <f t="array" ref="M37">IFERROR(INDEX('F6 - Debt Dataset'!$E$6:$E$1806, MATCH($B$6 &amp; $A37, 'F6 - Debt Dataset'!$E$6:$E$1806 &amp; 'F6 - Debt Dataset'!$DF$6:$DF$1806, 0)), "-")</f>
        <v>-</v>
      </c>
      <c r="N37" s="397" t="str" cm="1">
        <f t="array" ref="N37">IFERROR(INDEX('F6 - Debt Dataset'!$X$6:$X$1806, MATCH($B$6 &amp; $A37, 'F6 - Debt Dataset'!$E$6:$E$1806 &amp; 'F6 - Debt Dataset'!$DF$6:$DF$1806, 0)), "-")</f>
        <v>-</v>
      </c>
      <c r="O37" s="393"/>
      <c r="P37" s="393"/>
      <c r="Q37" s="393"/>
      <c r="R37" s="393" t="str">
        <f t="shared" si="18"/>
        <v>-</v>
      </c>
      <c r="S37" s="393" t="str">
        <f t="shared" si="19"/>
        <v>-</v>
      </c>
      <c r="T37" s="400" t="str" cm="1">
        <f t="array" ref="T37">IFERROR(INDEX('F6 - Debt Dataset'!$AH$6:$AH$1806, MATCH($B$6 &amp; $A37, 'F6 - Debt Dataset'!$E$6:$E$1806 &amp; 'F6 - Debt Dataset'!$DF$6:$DF$1806, 0)), "-")</f>
        <v>-</v>
      </c>
      <c r="U37" s="345"/>
      <c r="V37" s="338">
        <f t="shared" si="38"/>
        <v>0</v>
      </c>
      <c r="W37" s="338">
        <f t="shared" si="38"/>
        <v>0</v>
      </c>
      <c r="X37" s="338">
        <f t="shared" si="38"/>
        <v>0</v>
      </c>
      <c r="Y37" s="338">
        <f t="shared" si="38"/>
        <v>0</v>
      </c>
      <c r="Z37" s="338">
        <f t="shared" si="38"/>
        <v>0</v>
      </c>
      <c r="AA37" s="338">
        <f t="shared" si="38"/>
        <v>0</v>
      </c>
      <c r="AB37" s="338">
        <f t="shared" si="38"/>
        <v>0</v>
      </c>
      <c r="AC37" s="338">
        <f t="shared" si="38"/>
        <v>0</v>
      </c>
      <c r="AD37" s="338">
        <f t="shared" si="38"/>
        <v>0</v>
      </c>
      <c r="AE37" s="338">
        <f t="shared" si="38"/>
        <v>0</v>
      </c>
      <c r="AF37" s="338">
        <f t="shared" si="38"/>
        <v>0</v>
      </c>
      <c r="AG37" s="338">
        <f t="shared" si="38"/>
        <v>0</v>
      </c>
      <c r="AH37" s="338">
        <f t="shared" si="38"/>
        <v>0</v>
      </c>
      <c r="AI37" s="338">
        <f t="shared" si="38"/>
        <v>0</v>
      </c>
      <c r="AJ37" s="338">
        <f t="shared" si="38"/>
        <v>0</v>
      </c>
      <c r="AK37" s="338">
        <f t="shared" si="33"/>
        <v>0</v>
      </c>
      <c r="AL37" s="338">
        <f t="shared" si="21"/>
        <v>0</v>
      </c>
      <c r="AM37" s="338">
        <f t="shared" si="21"/>
        <v>0</v>
      </c>
      <c r="AN37" s="345"/>
      <c r="AO37" s="301">
        <f t="shared" si="32"/>
        <v>0</v>
      </c>
      <c r="AP37" s="301">
        <f t="shared" si="32"/>
        <v>0</v>
      </c>
      <c r="AQ37" s="301">
        <f t="shared" si="32"/>
        <v>0</v>
      </c>
      <c r="AR37" s="301">
        <f t="shared" si="32"/>
        <v>0</v>
      </c>
      <c r="AS37" s="301">
        <f t="shared" si="32"/>
        <v>0</v>
      </c>
      <c r="AT37" s="301">
        <f t="shared" si="32"/>
        <v>0</v>
      </c>
      <c r="AU37" s="301">
        <f t="shared" si="32"/>
        <v>0</v>
      </c>
      <c r="AV37" s="301">
        <f t="shared" si="32"/>
        <v>0</v>
      </c>
      <c r="AW37" s="301">
        <f t="shared" si="32"/>
        <v>0</v>
      </c>
      <c r="AX37" s="301">
        <f t="shared" si="32"/>
        <v>0</v>
      </c>
      <c r="AY37" s="301">
        <f t="shared" si="32"/>
        <v>0</v>
      </c>
      <c r="AZ37" s="301">
        <f t="shared" si="32"/>
        <v>0</v>
      </c>
      <c r="BA37" s="301">
        <f t="shared" si="32"/>
        <v>0</v>
      </c>
      <c r="BB37" s="301">
        <f t="shared" si="32"/>
        <v>0</v>
      </c>
      <c r="BC37" s="301">
        <f t="shared" si="32"/>
        <v>0</v>
      </c>
      <c r="BD37" s="301">
        <f t="shared" si="32"/>
        <v>0</v>
      </c>
      <c r="BE37" s="301">
        <f t="shared" si="34"/>
        <v>0</v>
      </c>
      <c r="BF37" s="342">
        <f t="shared" si="23"/>
        <v>0</v>
      </c>
      <c r="BG37" s="340"/>
      <c r="BH37" s="340"/>
      <c r="BI37" s="340"/>
      <c r="BJ37" s="340"/>
      <c r="BK37" s="340"/>
      <c r="BL37" s="340"/>
      <c r="BM37" s="340"/>
      <c r="BN37" s="340"/>
      <c r="BO37" s="340"/>
      <c r="BP37" s="340"/>
      <c r="BQ37" s="340"/>
      <c r="BR37" s="340"/>
      <c r="BS37" s="340"/>
      <c r="BT37" s="340"/>
      <c r="BU37" s="340"/>
      <c r="BV37" s="340"/>
      <c r="BW37" s="340"/>
      <c r="BX37" s="340"/>
      <c r="BY37" s="340"/>
      <c r="BZ37" s="340"/>
      <c r="CA37" s="340"/>
      <c r="CB37" s="340"/>
      <c r="CC37" s="340"/>
      <c r="CD37" s="340"/>
      <c r="CE37" s="340"/>
      <c r="CF37" s="340"/>
      <c r="CG37" s="340"/>
      <c r="CH37" s="340"/>
      <c r="CI37" s="340"/>
      <c r="CJ37" s="340"/>
      <c r="CK37" s="340"/>
      <c r="CL37" s="340"/>
      <c r="CM37" s="339"/>
      <c r="CN37" s="341">
        <f>IFERROR((1 + INDEX('I1 - Universal Data'!E$26:E$30, MATCH($N37, 'I1 - Universal Data'!$A$26:$A$30, 0)) + $L37)^V37-1, 0)</f>
        <v>0</v>
      </c>
      <c r="CO37" s="341">
        <f>IFERROR((1 + INDEX('I1 - Universal Data'!F$26:F$30, MATCH($N37, 'I1 - Universal Data'!$A$26:$A$30, 0)) + $L37)^W37-1, 0)</f>
        <v>0</v>
      </c>
      <c r="CP37" s="341">
        <f>IFERROR((1 + INDEX('I1 - Universal Data'!G$26:G$30, MATCH($N37, 'I1 - Universal Data'!$A$26:$A$30, 0)) + $L37)^X37-1, 0)</f>
        <v>0</v>
      </c>
      <c r="CQ37" s="341">
        <f>IFERROR((1 + INDEX('I1 - Universal Data'!H$26:H$30, MATCH($N37, 'I1 - Universal Data'!$A$26:$A$30, 0)) + $L37)^Y37-1, 0)</f>
        <v>0</v>
      </c>
      <c r="CR37" s="341">
        <f>IFERROR((1 + INDEX('I1 - Universal Data'!I$26:I$30, MATCH($N37, 'I1 - Universal Data'!$A$26:$A$30, 0)) + $L37)^Z37-1, 0)</f>
        <v>0</v>
      </c>
      <c r="CS37" s="341">
        <f>IFERROR((1 + INDEX('I1 - Universal Data'!J$26:J$30, MATCH($N37, 'I1 - Universal Data'!$A$26:$A$30, 0)) + $L37)^AA37-1, 0)</f>
        <v>0</v>
      </c>
      <c r="CT37" s="341">
        <f>IFERROR((1 + INDEX('I1 - Universal Data'!K$26:K$30, MATCH($N37, 'I1 - Universal Data'!$A$26:$A$30, 0)) + $L37)^AB37-1, 0)</f>
        <v>0</v>
      </c>
      <c r="CU37" s="341">
        <f>IFERROR((1 + INDEX('I1 - Universal Data'!L$26:L$30, MATCH($N37, 'I1 - Universal Data'!$A$26:$A$30, 0)) + $L37)^AC37-1, 0)</f>
        <v>0</v>
      </c>
      <c r="CV37" s="341">
        <f>IFERROR((1 + INDEX('I1 - Universal Data'!M$26:M$30, MATCH($N37, 'I1 - Universal Data'!$A$26:$A$30, 0)) + $L37)^AD37-1, 0)</f>
        <v>0</v>
      </c>
      <c r="CW37" s="341">
        <f>IFERROR((1 + INDEX('I1 - Universal Data'!N$26:N$30, MATCH($N37, 'I1 - Universal Data'!$A$26:$A$30, 0)) + $L37)^AE37-1, 0)</f>
        <v>0</v>
      </c>
      <c r="CX37" s="341">
        <f>IFERROR((1 + INDEX('I1 - Universal Data'!O$26:O$30, MATCH($N37, 'I1 - Universal Data'!$A$26:$A$30, 0)) + $L37)^AF37-1, 0)</f>
        <v>0</v>
      </c>
      <c r="CY37" s="341">
        <f>IFERROR((1 + INDEX('I1 - Universal Data'!P$26:P$30, MATCH($N37, 'I1 - Universal Data'!$A$26:$A$30, 0)) + $L37)^AG37-1, 0)</f>
        <v>0</v>
      </c>
      <c r="CZ37" s="341">
        <f>IFERROR((1 + INDEX('I1 - Universal Data'!Q$26:Q$30, MATCH($N37, 'I1 - Universal Data'!$A$26:$A$30, 0)) + $L37)^AH37-1, 0)</f>
        <v>0</v>
      </c>
      <c r="DA37" s="341">
        <f>IFERROR((1 + INDEX('I1 - Universal Data'!R$26:R$30, MATCH($N37, 'I1 - Universal Data'!$A$26:$A$30, 0)) + $L37)^AI37-1, 0)</f>
        <v>0</v>
      </c>
      <c r="DB37" s="341">
        <f>IFERROR((1 + INDEX('I1 - Universal Data'!S$26:S$30, MATCH($N37, 'I1 - Universal Data'!$A$26:$A$30, 0)) + $L37)^AJ37-1, 0)</f>
        <v>0</v>
      </c>
      <c r="DC37" s="341">
        <f>IFERROR((1 + INDEX('I1 - Universal Data'!T$26:T$30, MATCH($N37, 'I1 - Universal Data'!$A$26:$A$30, 0)) + $L37)^AK37-1, 0)</f>
        <v>0</v>
      </c>
      <c r="DD37" s="341">
        <f>IFERROR((1 + INDEX('I1 - Universal Data'!U$26:U$30, MATCH($N37, 'I1 - Universal Data'!$A$26:$A$30, 0)) + $L37)^AL37-1, 0)</f>
        <v>0</v>
      </c>
      <c r="DE37" s="341">
        <f>IFERROR((1 + INDEX('I1 - Universal Data'!V$26:V$30, MATCH($N37, 'I1 - Universal Data'!$A$26:$A$30, 0)) + $L37)^AM37-1, 0)</f>
        <v>0</v>
      </c>
      <c r="DF37" s="343">
        <f t="shared" si="39"/>
        <v>0</v>
      </c>
      <c r="DG37" s="301">
        <f t="shared" si="39"/>
        <v>0</v>
      </c>
      <c r="DH37" s="301">
        <f t="shared" si="39"/>
        <v>0</v>
      </c>
      <c r="DI37" s="301">
        <f t="shared" si="39"/>
        <v>0</v>
      </c>
      <c r="DJ37" s="301">
        <f t="shared" si="39"/>
        <v>0</v>
      </c>
      <c r="DK37" s="301">
        <f t="shared" si="39"/>
        <v>0</v>
      </c>
      <c r="DL37" s="301">
        <f t="shared" si="39"/>
        <v>0</v>
      </c>
      <c r="DM37" s="301">
        <f t="shared" si="39"/>
        <v>0</v>
      </c>
      <c r="DN37" s="301">
        <f t="shared" si="39"/>
        <v>0</v>
      </c>
      <c r="DO37" s="301">
        <f t="shared" si="39"/>
        <v>0</v>
      </c>
      <c r="DP37" s="301">
        <f t="shared" si="39"/>
        <v>0</v>
      </c>
      <c r="DQ37" s="301">
        <f t="shared" si="39"/>
        <v>0</v>
      </c>
      <c r="DR37" s="301">
        <f t="shared" si="39"/>
        <v>0</v>
      </c>
      <c r="DS37" s="301">
        <f t="shared" si="39"/>
        <v>0</v>
      </c>
      <c r="DT37" s="301">
        <f t="shared" si="39"/>
        <v>0</v>
      </c>
      <c r="DU37" s="301">
        <f t="shared" si="35"/>
        <v>0</v>
      </c>
      <c r="DV37" s="301">
        <f t="shared" si="35"/>
        <v>0</v>
      </c>
      <c r="DW37" s="342">
        <f t="shared" si="35"/>
        <v>0</v>
      </c>
      <c r="DY37" s="345"/>
      <c r="DZ37" s="344">
        <f t="shared" si="26"/>
        <v>0</v>
      </c>
      <c r="EA37" s="301">
        <f t="shared" si="40"/>
        <v>0</v>
      </c>
      <c r="EB37" s="301">
        <f t="shared" si="40"/>
        <v>0</v>
      </c>
      <c r="EC37" s="301">
        <f t="shared" si="40"/>
        <v>0</v>
      </c>
      <c r="ED37" s="301">
        <f t="shared" si="40"/>
        <v>0</v>
      </c>
      <c r="EE37" s="301">
        <f t="shared" si="40"/>
        <v>0</v>
      </c>
      <c r="EF37" s="301">
        <f t="shared" si="40"/>
        <v>0</v>
      </c>
      <c r="EG37" s="301">
        <f t="shared" si="40"/>
        <v>0</v>
      </c>
      <c r="EH37" s="301">
        <f t="shared" si="40"/>
        <v>0</v>
      </c>
      <c r="EI37" s="301">
        <f t="shared" si="40"/>
        <v>0</v>
      </c>
      <c r="EJ37" s="301">
        <f t="shared" si="40"/>
        <v>0</v>
      </c>
      <c r="EK37" s="301">
        <f t="shared" si="40"/>
        <v>0</v>
      </c>
      <c r="EL37" s="301">
        <f t="shared" si="40"/>
        <v>0</v>
      </c>
      <c r="EM37" s="301">
        <f t="shared" si="40"/>
        <v>0</v>
      </c>
      <c r="EN37" s="301">
        <f t="shared" si="40"/>
        <v>0</v>
      </c>
      <c r="EO37" s="301">
        <f t="shared" si="40"/>
        <v>0</v>
      </c>
      <c r="EP37" s="301">
        <f t="shared" si="36"/>
        <v>0</v>
      </c>
      <c r="EQ37" s="342">
        <f t="shared" si="28"/>
        <v>0</v>
      </c>
      <c r="ES37" s="345"/>
      <c r="ET37" s="301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301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301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301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301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301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301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301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301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301" cm="1">
        <f t="array" ref="FC37">IF($T37 = "Y", INDEX('F6 - Debt Dataset'!AT$6:AT$1806, MATCH($B$6 &amp; $A37, 'F6 - Debt Dataset'!$E$6:$E$1806 &amp; 'F6 - Debt Dataset'!$DF$6:$DF$1806, 0)), $K37 * ($F37 &gt;= FC$8) * ($F37 &lt;= FC$9))</f>
        <v>0</v>
      </c>
      <c r="FD37" s="301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301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301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301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301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301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301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42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45"/>
      <c r="FN37" s="301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301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301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301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301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301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301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301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301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301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301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301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301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301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301" cm="1">
        <f t="array" ref="GB37">IF($T37 = "Y", INDEX('F6 - Debt Dataset'!CI$6:CI$1806, MATCH($B$6 &amp; $A37, 'F6 - Debt Dataset'!$E$6:$E$1806 &amp; 'F6 - Debt Dataset'!$DF$6:$DF$1806, 0)), - $K37 * ($I37 &gt;= GB$8) * ($I37 &lt;= GB$9))</f>
        <v>0</v>
      </c>
      <c r="GC37" s="301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301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42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45"/>
      <c r="GH37" s="301">
        <f t="shared" si="41"/>
        <v>0</v>
      </c>
      <c r="GI37" s="301">
        <f t="shared" si="41"/>
        <v>0</v>
      </c>
      <c r="GJ37" s="301">
        <f t="shared" si="41"/>
        <v>0</v>
      </c>
      <c r="GK37" s="301">
        <f t="shared" si="41"/>
        <v>0</v>
      </c>
      <c r="GL37" s="301">
        <f t="shared" si="41"/>
        <v>0</v>
      </c>
      <c r="GM37" s="301">
        <f t="shared" si="41"/>
        <v>0</v>
      </c>
      <c r="GN37" s="301">
        <f t="shared" si="41"/>
        <v>0</v>
      </c>
      <c r="GO37" s="301">
        <f t="shared" si="41"/>
        <v>0</v>
      </c>
      <c r="GP37" s="301">
        <f t="shared" si="41"/>
        <v>0</v>
      </c>
      <c r="GQ37" s="301">
        <f t="shared" si="41"/>
        <v>0</v>
      </c>
      <c r="GR37" s="301">
        <f t="shared" si="41"/>
        <v>0</v>
      </c>
      <c r="GS37" s="301">
        <f t="shared" si="41"/>
        <v>0</v>
      </c>
      <c r="GT37" s="301">
        <f t="shared" si="41"/>
        <v>0</v>
      </c>
      <c r="GU37" s="301">
        <f t="shared" si="41"/>
        <v>0</v>
      </c>
      <c r="GV37" s="301">
        <f t="shared" si="41"/>
        <v>0</v>
      </c>
      <c r="GW37" s="301">
        <f t="shared" si="37"/>
        <v>0</v>
      </c>
      <c r="GX37" s="301">
        <f t="shared" si="30"/>
        <v>0</v>
      </c>
      <c r="GY37" s="342">
        <f t="shared" si="30"/>
        <v>0</v>
      </c>
      <c r="HA37" s="348"/>
      <c r="HB37" s="301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301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301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301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301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301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301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301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301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301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301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301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301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301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301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301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301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42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35" t="str" cm="1">
        <f t="array" ref="HU37">IF($T37 = "Y", INDEX('F6 - Debt Dataset'!BC$6:BC$1806, MATCH($B$6 &amp; $A37, 'F6 - Debt Dataset'!$E$6:$E$1806 &amp; 'F6 - Debt Dataset'!$DF$6:$DF$1806, 0)), "-")</f>
        <v>-</v>
      </c>
      <c r="HV37" s="346" t="str" cm="1">
        <f t="array" ref="HV37">IF($T37 = "Y", INDEX('F6 - Debt Dataset'!BD$6:BD$1806, MATCH($B$6 &amp; $A37, 'F6 - Debt Dataset'!$E$6:$E$1806 &amp; 'F6 - Debt Dataset'!$DF$6:$DF$1806, 0)), "-")</f>
        <v>-</v>
      </c>
      <c r="HW37" s="346" t="str" cm="1">
        <f t="array" ref="HW37">IF($T37 = "Y", INDEX('F6 - Debt Dataset'!BE$6:BE$1806, MATCH($B$6 &amp; $A37, 'F6 - Debt Dataset'!$E$6:$E$1806 &amp; 'F6 - Debt Dataset'!$DF$6:$DF$1806, 0)), "-")</f>
        <v>-</v>
      </c>
      <c r="HX37" s="346" t="str" cm="1">
        <f t="array" ref="HX37">IF($T37 = "Y", INDEX('F6 - Debt Dataset'!BF$6:BF$1806, MATCH($B$6 &amp; $A37, 'F6 - Debt Dataset'!$E$6:$E$1806 &amp; 'F6 - Debt Dataset'!$DF$6:$DF$1806, 0)), "-")</f>
        <v>-</v>
      </c>
      <c r="HY37" s="346" t="str" cm="1">
        <f t="array" ref="HY37">IF($T37 = "Y", INDEX('F6 - Debt Dataset'!BG$6:BG$1806, MATCH($B$6 &amp; $A37, 'F6 - Debt Dataset'!$E$6:$E$1806 &amp; 'F6 - Debt Dataset'!$DF$6:$DF$1806, 0)), "-")</f>
        <v>-</v>
      </c>
      <c r="HZ37" s="346" t="str" cm="1">
        <f t="array" ref="HZ37">IF($T37 = "Y", INDEX('F6 - Debt Dataset'!BH$6:BH$1806, MATCH($B$6 &amp; $A37, 'F6 - Debt Dataset'!$E$6:$E$1806 &amp; 'F6 - Debt Dataset'!$DF$6:$DF$1806, 0)), "-")</f>
        <v>-</v>
      </c>
      <c r="IA37" s="346" t="str" cm="1">
        <f t="array" ref="IA37">IF($T37 = "Y", INDEX('F6 - Debt Dataset'!BI$6:BI$1806, MATCH($B$6 &amp; $A37, 'F6 - Debt Dataset'!$E$6:$E$1806 &amp; 'F6 - Debt Dataset'!$DF$6:$DF$1806, 0)), "-")</f>
        <v>-</v>
      </c>
      <c r="IB37" s="346" t="str" cm="1">
        <f t="array" ref="IB37">IF($T37 = "Y", INDEX('F6 - Debt Dataset'!BJ$6:BJ$1806, MATCH($B$6 &amp; $A37, 'F6 - Debt Dataset'!$E$6:$E$1806 &amp; 'F6 - Debt Dataset'!$DF$6:$DF$1806, 0)), "-")</f>
        <v>-</v>
      </c>
      <c r="IC37" s="346" t="str" cm="1">
        <f t="array" ref="IC37">IF($T37 = "Y", INDEX('F6 - Debt Dataset'!BK$6:BK$1806, MATCH($B$6 &amp; $A37, 'F6 - Debt Dataset'!$E$6:$E$1806 &amp; 'F6 - Debt Dataset'!$DF$6:$DF$1806, 0)), "-")</f>
        <v>-</v>
      </c>
      <c r="ID37" s="346" t="str" cm="1">
        <f t="array" ref="ID37">IF($T37 = "Y", INDEX('F6 - Debt Dataset'!BL$6:BL$1806, MATCH($B$6 &amp; $A37, 'F6 - Debt Dataset'!$E$6:$E$1806 &amp; 'F6 - Debt Dataset'!$DF$6:$DF$1806, 0)), "-")</f>
        <v>-</v>
      </c>
      <c r="IE37" s="346" t="str" cm="1">
        <f t="array" ref="IE37">IF($T37 = "Y", INDEX('F6 - Debt Dataset'!BM$6:BM$1806, MATCH($B$6 &amp; $A37, 'F6 - Debt Dataset'!$E$6:$E$1806 &amp; 'F6 - Debt Dataset'!$DF$6:$DF$1806, 0)), "-")</f>
        <v>-</v>
      </c>
      <c r="IF37" s="346" t="str" cm="1">
        <f t="array" ref="IF37">IF($T37 = "Y", INDEX('F6 - Debt Dataset'!BN$6:BN$1806, MATCH($B$6 &amp; $A37, 'F6 - Debt Dataset'!$E$6:$E$1806 &amp; 'F6 - Debt Dataset'!$DF$6:$DF$1806, 0)), "-")</f>
        <v>-</v>
      </c>
      <c r="IG37" s="346" t="str" cm="1">
        <f t="array" ref="IG37">IF($T37 = "Y", INDEX('F6 - Debt Dataset'!BO$6:BO$1806, MATCH($B$6 &amp; $A37, 'F6 - Debt Dataset'!$E$6:$E$1806 &amp; 'F6 - Debt Dataset'!$DF$6:$DF$1806, 0)), "-")</f>
        <v>-</v>
      </c>
      <c r="IH37" s="346" t="str" cm="1">
        <f t="array" ref="IH37">IF($T37 = "Y", INDEX('F6 - Debt Dataset'!BP$6:BP$1806, MATCH($B$6 &amp; $A37, 'F6 - Debt Dataset'!$E$6:$E$1806 &amp; 'F6 - Debt Dataset'!$DF$6:$DF$1806, 0)), "-")</f>
        <v>-</v>
      </c>
      <c r="II37" s="346" t="str" cm="1">
        <f t="array" ref="II37">IF($T37 = "Y", INDEX('F6 - Debt Dataset'!BQ$6:BQ$1806, MATCH($B$6 &amp; $A37, 'F6 - Debt Dataset'!$E$6:$E$1806 &amp; 'F6 - Debt Dataset'!$DF$6:$DF$1806, 0)), "-")</f>
        <v>-</v>
      </c>
      <c r="IJ37" s="346" t="str" cm="1">
        <f t="array" ref="IJ37">IF($T37 = "Y", INDEX('F6 - Debt Dataset'!BR$6:BR$1806, MATCH($B$6 &amp; $A37, 'F6 - Debt Dataset'!$E$6:$E$1806 &amp; 'F6 - Debt Dataset'!$DF$6:$DF$1806, 0)), "-")</f>
        <v>-</v>
      </c>
      <c r="IK37" s="346" t="str" cm="1">
        <f t="array" ref="IK37">IF($T37 = "Y", INDEX('F6 - Debt Dataset'!BS$6:BS$1806, MATCH($B$6 &amp; $A37, 'F6 - Debt Dataset'!$E$6:$E$1806 &amp; 'F6 - Debt Dataset'!$DF$6:$DF$1806, 0)), "-")</f>
        <v>-</v>
      </c>
      <c r="IL37" s="347" t="str" cm="1">
        <f t="array" ref="IL37">IF($T37 = "Y", INDEX('F6 - Debt Dataset'!BT$6:BT$1806, MATCH($B$6 &amp; $A37, 'F6 - Debt Dataset'!$E$6:$E$1806 &amp; 'F6 - Debt Dataset'!$DF$6:$DF$1806, 0)), "-")</f>
        <v>-</v>
      </c>
      <c r="IN37" s="335" t="str" cm="1">
        <f t="array" ref="IN37">IF($T37 = "Y", INDEX('F6 - Debt Dataset'!CM$6:CM$1806, MATCH($B$6 &amp; $A37, 'F6 - Debt Dataset'!$E$6:$E$1806 &amp; 'F6 - Debt Dataset'!$DF$6:$DF$1806, 0)), "-")</f>
        <v>-</v>
      </c>
      <c r="IO37" s="346" t="str" cm="1">
        <f t="array" ref="IO37">IF($T37 = "Y", INDEX('F6 - Debt Dataset'!CN$6:CN$1806, MATCH($B$6 &amp; $A37, 'F6 - Debt Dataset'!$E$6:$E$1806 &amp; 'F6 - Debt Dataset'!$DF$6:$DF$1806, 0)), "-")</f>
        <v>-</v>
      </c>
      <c r="IP37" s="346" t="str" cm="1">
        <f t="array" ref="IP37">IF($T37 = "Y", INDEX('F6 - Debt Dataset'!CO$6:CO$1806, MATCH($B$6 &amp; $A37, 'F6 - Debt Dataset'!$E$6:$E$1806 &amp; 'F6 - Debt Dataset'!$DF$6:$DF$1806, 0)), "-")</f>
        <v>-</v>
      </c>
      <c r="IQ37" s="346" t="str" cm="1">
        <f t="array" ref="IQ37">IF($T37 = "Y", INDEX('F6 - Debt Dataset'!CP$6:CP$1806, MATCH($B$6 &amp; $A37, 'F6 - Debt Dataset'!$E$6:$E$1806 &amp; 'F6 - Debt Dataset'!$DF$6:$DF$1806, 0)), "-")</f>
        <v>-</v>
      </c>
      <c r="IR37" s="346" t="str" cm="1">
        <f t="array" ref="IR37">IF($T37 = "Y", INDEX('F6 - Debt Dataset'!CQ$6:CQ$1806, MATCH($B$6 &amp; $A37, 'F6 - Debt Dataset'!$E$6:$E$1806 &amp; 'F6 - Debt Dataset'!$DF$6:$DF$1806, 0)), "-")</f>
        <v>-</v>
      </c>
      <c r="IS37" s="346" t="str" cm="1">
        <f t="array" ref="IS37">IF($T37 = "Y", INDEX('F6 - Debt Dataset'!CR$6:CR$1806, MATCH($B$6 &amp; $A37, 'F6 - Debt Dataset'!$E$6:$E$1806 &amp; 'F6 - Debt Dataset'!$DF$6:$DF$1806, 0)), "-")</f>
        <v>-</v>
      </c>
      <c r="IT37" s="346" t="str" cm="1">
        <f t="array" ref="IT37">IF($T37 = "Y", INDEX('F6 - Debt Dataset'!CS$6:CS$1806, MATCH($B$6 &amp; $A37, 'F6 - Debt Dataset'!$E$6:$E$1806 &amp; 'F6 - Debt Dataset'!$DF$6:$DF$1806, 0)), "-")</f>
        <v>-</v>
      </c>
      <c r="IU37" s="346" t="str" cm="1">
        <f t="array" ref="IU37">IF($T37 = "Y", INDEX('F6 - Debt Dataset'!CT$6:CT$1806, MATCH($B$6 &amp; $A37, 'F6 - Debt Dataset'!$E$6:$E$1806 &amp; 'F6 - Debt Dataset'!$DF$6:$DF$1806, 0)), "-")</f>
        <v>-</v>
      </c>
      <c r="IV37" s="346" t="str" cm="1">
        <f t="array" ref="IV37">IF($T37 = "Y", INDEX('F6 - Debt Dataset'!CU$6:CU$1806, MATCH($B$6 &amp; $A37, 'F6 - Debt Dataset'!$E$6:$E$1806 &amp; 'F6 - Debt Dataset'!$DF$6:$DF$1806, 0)), "-")</f>
        <v>-</v>
      </c>
      <c r="IW37" s="346" t="str" cm="1">
        <f t="array" ref="IW37">IF($T37 = "Y", INDEX('F6 - Debt Dataset'!CV$6:CV$1806, MATCH($B$6 &amp; $A37, 'F6 - Debt Dataset'!$E$6:$E$1806 &amp; 'F6 - Debt Dataset'!$DF$6:$DF$1806, 0)), "-")</f>
        <v>-</v>
      </c>
      <c r="IX37" s="346" t="str" cm="1">
        <f t="array" ref="IX37">IF($T37 = "Y", INDEX('F6 - Debt Dataset'!CW$6:CW$1806, MATCH($B$6 &amp; $A37, 'F6 - Debt Dataset'!$E$6:$E$1806 &amp; 'F6 - Debt Dataset'!$DF$6:$DF$1806, 0)), "-")</f>
        <v>-</v>
      </c>
      <c r="IY37" s="346" t="str" cm="1">
        <f t="array" ref="IY37">IF($T37 = "Y", INDEX('F6 - Debt Dataset'!CX$6:CX$1806, MATCH($B$6 &amp; $A37, 'F6 - Debt Dataset'!$E$6:$E$1806 &amp; 'F6 - Debt Dataset'!$DF$6:$DF$1806, 0)), "-")</f>
        <v>-</v>
      </c>
      <c r="IZ37" s="346" t="str" cm="1">
        <f t="array" ref="IZ37">IF($T37 = "Y", INDEX('F6 - Debt Dataset'!CY$6:CY$1806, MATCH($B$6 &amp; $A37, 'F6 - Debt Dataset'!$E$6:$E$1806 &amp; 'F6 - Debt Dataset'!$DF$6:$DF$1806, 0)), "-")</f>
        <v>-</v>
      </c>
      <c r="JA37" s="346" t="str" cm="1">
        <f t="array" ref="JA37">IF($T37 = "Y", INDEX('F6 - Debt Dataset'!CZ$6:CZ$1806, MATCH($B$6 &amp; $A37, 'F6 - Debt Dataset'!$E$6:$E$1806 &amp; 'F6 - Debt Dataset'!$DF$6:$DF$1806, 0)), "-")</f>
        <v>-</v>
      </c>
      <c r="JB37" s="346" t="str" cm="1">
        <f t="array" ref="JB37">IF($T37 = "Y", INDEX('F6 - Debt Dataset'!DA$6:DA$1806, MATCH($B$6 &amp; $A37, 'F6 - Debt Dataset'!$E$6:$E$1806 &amp; 'F6 - Debt Dataset'!$DF$6:$DF$1806, 0)), "-")</f>
        <v>-</v>
      </c>
      <c r="JC37" s="346" t="str" cm="1">
        <f t="array" ref="JC37">IF($T37 = "Y", INDEX('F6 - Debt Dataset'!DB$6:DB$1806, MATCH($B$6 &amp; $A37, 'F6 - Debt Dataset'!$E$6:$E$1806 &amp; 'F6 - Debt Dataset'!$DF$6:$DF$1806, 0)), "-")</f>
        <v>-</v>
      </c>
      <c r="JD37" s="346" t="str" cm="1">
        <f t="array" ref="JD37">IF($T37 = "Y", INDEX('F6 - Debt Dataset'!DC$6:DC$1806, MATCH($B$6 &amp; $A37, 'F6 - Debt Dataset'!$E$6:$E$1806 &amp; 'F6 - Debt Dataset'!$DF$6:$DF$1806, 0)), "-")</f>
        <v>-</v>
      </c>
      <c r="JE37" s="347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93">
        <f t="shared" si="31"/>
        <v>28</v>
      </c>
      <c r="B38" s="393" t="str" cm="1">
        <f t="array" ref="B38">IFERROR(INDEX('F6 - Debt Dataset'!$C$6:$C$1806, MATCH($B$6 &amp; $A38, 'F6 - Debt Dataset'!$E$6:$E$1806 &amp; 'F6 - Debt Dataset'!$DF$6:$DF$1806, 0)), "-")</f>
        <v>-</v>
      </c>
      <c r="C38" s="393" t="str" cm="1">
        <f t="array" ref="C38">IFERROR(INDEX('F6 - Debt Dataset'!$A$6:$A$1806, MATCH($B$6 &amp; $A38, 'F6 - Debt Dataset'!$E$6:$E$1806 &amp; 'F6 - Debt Dataset'!$DF$6:$DF$1806, 0)), "-")</f>
        <v>-</v>
      </c>
      <c r="D38" s="393" t="str" cm="1">
        <f t="array" ref="D38">IFERROR(INDEX('F6 - Debt Dataset'!$B$6:$B$1806, MATCH($B$6 &amp; $A38, 'F6 - Debt Dataset'!$E$6:$E$1806 &amp; 'F6 - Debt Dataset'!$DF$6:$DF$1806, 0)), "-")</f>
        <v>-</v>
      </c>
      <c r="E38" s="393" t="str" cm="1">
        <f t="array" ref="E38">IFERROR(INDEX('F6 - Debt Dataset'!$H$6:$H$1806, MATCH($B$6 &amp; $A38, 'F6 - Debt Dataset'!$E$6:$E$1806 &amp; 'F6 - Debt Dataset'!$DF$6:$DF$1806, 0)), "-")</f>
        <v>-</v>
      </c>
      <c r="F38" s="394" t="str" cm="1">
        <f t="array" ref="F38">IFERROR(INDEX('F6 - Debt Dataset'!$J$6:$J$1806, MATCH($B$6 &amp;$A38, 'F6 - Debt Dataset'!$E$6:$E$1806 &amp; 'F6 - Debt Dataset'!$DF$6:$DF$1806, 0)), "-")</f>
        <v>-</v>
      </c>
      <c r="G38" s="394" t="str" cm="1">
        <f t="array" ref="G38">IFERROR(INDEX('F6 - Debt Dataset'!$K$6:$K$1806, MATCH($B$6 &amp;$A38, 'F6 - Debt Dataset'!$E$6:$E$1806 &amp; 'F6 - Debt Dataset'!$DF$6:$DF$1806, 0)), "-")</f>
        <v>-</v>
      </c>
      <c r="H38" s="394" t="str" cm="1">
        <f t="array" ref="H38">IFERROR(INDEX('F6 - Debt Dataset'!$L$6:$L$1806, MATCH($B$6 &amp;$A38, 'F6 - Debt Dataset'!$E$6:$E$1806 &amp; 'F6 - Debt Dataset'!$DF$6:$DF$1806, 0)), "-")</f>
        <v>-</v>
      </c>
      <c r="I38" s="394" t="str">
        <f t="shared" si="17"/>
        <v>-</v>
      </c>
      <c r="J38" s="393" t="str" cm="1">
        <f t="array" ref="J38">IFERROR(INDEX('F6 - Debt Dataset'!$N$6:$N$1806, MATCH($B$6 &amp;$A38, 'F6 - Debt Dataset'!$E$6:$E$1806 &amp; 'F6 - Debt Dataset'!$DF$6:$DF$1806, 0)), "-")</f>
        <v>-</v>
      </c>
      <c r="K38" s="395" cm="1">
        <f t="array" ref="K38">IFERROR(INDEX('F6 - Debt Dataset'!$S$6:$S$1806, MATCH($B$6 &amp; $A38, 'F6 - Debt Dataset'!$E$6:$E$1806 &amp; 'F6 - Debt Dataset'!$DF$6:$DF$1806, 0)), 0)</f>
        <v>0</v>
      </c>
      <c r="L38" s="396" cm="1">
        <f t="array" ref="L38">IFERROR(INDEX('F6 - Debt Dataset'!$W$6:$W$1806, MATCH($B$6 &amp; $A38, 'F6 - Debt Dataset'!$E$6:$E$1806 &amp; 'F6 - Debt Dataset'!$DF$6:$DF$1806, 0)), 0)</f>
        <v>0</v>
      </c>
      <c r="M38" s="397" t="str" cm="1">
        <f t="array" ref="M38">IFERROR(INDEX('F6 - Debt Dataset'!$E$6:$E$1806, MATCH($B$6 &amp; $A38, 'F6 - Debt Dataset'!$E$6:$E$1806 &amp; 'F6 - Debt Dataset'!$DF$6:$DF$1806, 0)), "-")</f>
        <v>-</v>
      </c>
      <c r="N38" s="397" t="str" cm="1">
        <f t="array" ref="N38">IFERROR(INDEX('F6 - Debt Dataset'!$X$6:$X$1806, MATCH($B$6 &amp; $A38, 'F6 - Debt Dataset'!$E$6:$E$1806 &amp; 'F6 - Debt Dataset'!$DF$6:$DF$1806, 0)), "-")</f>
        <v>-</v>
      </c>
      <c r="O38" s="393"/>
      <c r="P38" s="393"/>
      <c r="Q38" s="393"/>
      <c r="R38" s="393" t="str">
        <f t="shared" si="18"/>
        <v>-</v>
      </c>
      <c r="S38" s="393" t="str">
        <f t="shared" si="19"/>
        <v>-</v>
      </c>
      <c r="T38" s="400" t="str" cm="1">
        <f t="array" ref="T38">IFERROR(INDEX('F6 - Debt Dataset'!$AH$6:$AH$1806, MATCH($B$6 &amp; $A38, 'F6 - Debt Dataset'!$E$6:$E$1806 &amp; 'F6 - Debt Dataset'!$DF$6:$DF$1806, 0)), "-")</f>
        <v>-</v>
      </c>
      <c r="U38" s="345"/>
      <c r="V38" s="338">
        <f t="shared" si="38"/>
        <v>0</v>
      </c>
      <c r="W38" s="338">
        <f t="shared" si="38"/>
        <v>0</v>
      </c>
      <c r="X38" s="338">
        <f t="shared" si="38"/>
        <v>0</v>
      </c>
      <c r="Y38" s="338">
        <f t="shared" si="38"/>
        <v>0</v>
      </c>
      <c r="Z38" s="338">
        <f t="shared" si="38"/>
        <v>0</v>
      </c>
      <c r="AA38" s="338">
        <f t="shared" si="38"/>
        <v>0</v>
      </c>
      <c r="AB38" s="338">
        <f t="shared" si="38"/>
        <v>0</v>
      </c>
      <c r="AC38" s="338">
        <f t="shared" si="38"/>
        <v>0</v>
      </c>
      <c r="AD38" s="338">
        <f t="shared" si="38"/>
        <v>0</v>
      </c>
      <c r="AE38" s="338">
        <f t="shared" si="38"/>
        <v>0</v>
      </c>
      <c r="AF38" s="338">
        <f t="shared" si="38"/>
        <v>0</v>
      </c>
      <c r="AG38" s="338">
        <f t="shared" si="38"/>
        <v>0</v>
      </c>
      <c r="AH38" s="338">
        <f t="shared" si="38"/>
        <v>0</v>
      </c>
      <c r="AI38" s="338">
        <f t="shared" si="38"/>
        <v>0</v>
      </c>
      <c r="AJ38" s="338">
        <f t="shared" si="38"/>
        <v>0</v>
      </c>
      <c r="AK38" s="338">
        <f t="shared" si="33"/>
        <v>0</v>
      </c>
      <c r="AL38" s="338">
        <f t="shared" si="21"/>
        <v>0</v>
      </c>
      <c r="AM38" s="338">
        <f t="shared" si="21"/>
        <v>0</v>
      </c>
      <c r="AN38" s="345"/>
      <c r="AO38" s="301">
        <f t="shared" si="32"/>
        <v>0</v>
      </c>
      <c r="AP38" s="301">
        <f t="shared" si="32"/>
        <v>0</v>
      </c>
      <c r="AQ38" s="301">
        <f t="shared" si="32"/>
        <v>0</v>
      </c>
      <c r="AR38" s="301">
        <f t="shared" si="32"/>
        <v>0</v>
      </c>
      <c r="AS38" s="301">
        <f t="shared" si="32"/>
        <v>0</v>
      </c>
      <c r="AT38" s="301">
        <f t="shared" si="32"/>
        <v>0</v>
      </c>
      <c r="AU38" s="301">
        <f t="shared" si="32"/>
        <v>0</v>
      </c>
      <c r="AV38" s="301">
        <f t="shared" si="32"/>
        <v>0</v>
      </c>
      <c r="AW38" s="301">
        <f t="shared" si="32"/>
        <v>0</v>
      </c>
      <c r="AX38" s="301">
        <f t="shared" si="32"/>
        <v>0</v>
      </c>
      <c r="AY38" s="301">
        <f t="shared" si="32"/>
        <v>0</v>
      </c>
      <c r="AZ38" s="301">
        <f t="shared" si="32"/>
        <v>0</v>
      </c>
      <c r="BA38" s="301">
        <f t="shared" si="32"/>
        <v>0</v>
      </c>
      <c r="BB38" s="301">
        <f t="shared" si="32"/>
        <v>0</v>
      </c>
      <c r="BC38" s="301">
        <f t="shared" si="32"/>
        <v>0</v>
      </c>
      <c r="BD38" s="301">
        <f t="shared" si="32"/>
        <v>0</v>
      </c>
      <c r="BE38" s="301">
        <f t="shared" si="34"/>
        <v>0</v>
      </c>
      <c r="BF38" s="342">
        <f t="shared" si="23"/>
        <v>0</v>
      </c>
      <c r="BG38" s="340"/>
      <c r="BH38" s="340"/>
      <c r="BI38" s="340"/>
      <c r="BJ38" s="340"/>
      <c r="BK38" s="340"/>
      <c r="BL38" s="340"/>
      <c r="BM38" s="340"/>
      <c r="BN38" s="340"/>
      <c r="BO38" s="340"/>
      <c r="BP38" s="340"/>
      <c r="BQ38" s="340"/>
      <c r="BR38" s="340"/>
      <c r="BS38" s="340"/>
      <c r="BT38" s="340"/>
      <c r="BU38" s="340"/>
      <c r="BV38" s="340"/>
      <c r="BW38" s="340"/>
      <c r="BX38" s="340"/>
      <c r="BY38" s="340"/>
      <c r="BZ38" s="340"/>
      <c r="CA38" s="340"/>
      <c r="CB38" s="340"/>
      <c r="CC38" s="340"/>
      <c r="CD38" s="340"/>
      <c r="CE38" s="340"/>
      <c r="CF38" s="340"/>
      <c r="CG38" s="340"/>
      <c r="CH38" s="340"/>
      <c r="CI38" s="340"/>
      <c r="CJ38" s="340"/>
      <c r="CK38" s="340"/>
      <c r="CL38" s="340"/>
      <c r="CM38" s="339"/>
      <c r="CN38" s="341">
        <f>IFERROR((1 + INDEX('I1 - Universal Data'!E$26:E$30, MATCH($N38, 'I1 - Universal Data'!$A$26:$A$30, 0)) + $L38)^V38-1, 0)</f>
        <v>0</v>
      </c>
      <c r="CO38" s="341">
        <f>IFERROR((1 + INDEX('I1 - Universal Data'!F$26:F$30, MATCH($N38, 'I1 - Universal Data'!$A$26:$A$30, 0)) + $L38)^W38-1, 0)</f>
        <v>0</v>
      </c>
      <c r="CP38" s="341">
        <f>IFERROR((1 + INDEX('I1 - Universal Data'!G$26:G$30, MATCH($N38, 'I1 - Universal Data'!$A$26:$A$30, 0)) + $L38)^X38-1, 0)</f>
        <v>0</v>
      </c>
      <c r="CQ38" s="341">
        <f>IFERROR((1 + INDEX('I1 - Universal Data'!H$26:H$30, MATCH($N38, 'I1 - Universal Data'!$A$26:$A$30, 0)) + $L38)^Y38-1, 0)</f>
        <v>0</v>
      </c>
      <c r="CR38" s="341">
        <f>IFERROR((1 + INDEX('I1 - Universal Data'!I$26:I$30, MATCH($N38, 'I1 - Universal Data'!$A$26:$A$30, 0)) + $L38)^Z38-1, 0)</f>
        <v>0</v>
      </c>
      <c r="CS38" s="341">
        <f>IFERROR((1 + INDEX('I1 - Universal Data'!J$26:J$30, MATCH($N38, 'I1 - Universal Data'!$A$26:$A$30, 0)) + $L38)^AA38-1, 0)</f>
        <v>0</v>
      </c>
      <c r="CT38" s="341">
        <f>IFERROR((1 + INDEX('I1 - Universal Data'!K$26:K$30, MATCH($N38, 'I1 - Universal Data'!$A$26:$A$30, 0)) + $L38)^AB38-1, 0)</f>
        <v>0</v>
      </c>
      <c r="CU38" s="341">
        <f>IFERROR((1 + INDEX('I1 - Universal Data'!L$26:L$30, MATCH($N38, 'I1 - Universal Data'!$A$26:$A$30, 0)) + $L38)^AC38-1, 0)</f>
        <v>0</v>
      </c>
      <c r="CV38" s="341">
        <f>IFERROR((1 + INDEX('I1 - Universal Data'!M$26:M$30, MATCH($N38, 'I1 - Universal Data'!$A$26:$A$30, 0)) + $L38)^AD38-1, 0)</f>
        <v>0</v>
      </c>
      <c r="CW38" s="341">
        <f>IFERROR((1 + INDEX('I1 - Universal Data'!N$26:N$30, MATCH($N38, 'I1 - Universal Data'!$A$26:$A$30, 0)) + $L38)^AE38-1, 0)</f>
        <v>0</v>
      </c>
      <c r="CX38" s="341">
        <f>IFERROR((1 + INDEX('I1 - Universal Data'!O$26:O$30, MATCH($N38, 'I1 - Universal Data'!$A$26:$A$30, 0)) + $L38)^AF38-1, 0)</f>
        <v>0</v>
      </c>
      <c r="CY38" s="341">
        <f>IFERROR((1 + INDEX('I1 - Universal Data'!P$26:P$30, MATCH($N38, 'I1 - Universal Data'!$A$26:$A$30, 0)) + $L38)^AG38-1, 0)</f>
        <v>0</v>
      </c>
      <c r="CZ38" s="341">
        <f>IFERROR((1 + INDEX('I1 - Universal Data'!Q$26:Q$30, MATCH($N38, 'I1 - Universal Data'!$A$26:$A$30, 0)) + $L38)^AH38-1, 0)</f>
        <v>0</v>
      </c>
      <c r="DA38" s="341">
        <f>IFERROR((1 + INDEX('I1 - Universal Data'!R$26:R$30, MATCH($N38, 'I1 - Universal Data'!$A$26:$A$30, 0)) + $L38)^AI38-1, 0)</f>
        <v>0</v>
      </c>
      <c r="DB38" s="341">
        <f>IFERROR((1 + INDEX('I1 - Universal Data'!S$26:S$30, MATCH($N38, 'I1 - Universal Data'!$A$26:$A$30, 0)) + $L38)^AJ38-1, 0)</f>
        <v>0</v>
      </c>
      <c r="DC38" s="341">
        <f>IFERROR((1 + INDEX('I1 - Universal Data'!T$26:T$30, MATCH($N38, 'I1 - Universal Data'!$A$26:$A$30, 0)) + $L38)^AK38-1, 0)</f>
        <v>0</v>
      </c>
      <c r="DD38" s="341">
        <f>IFERROR((1 + INDEX('I1 - Universal Data'!U$26:U$30, MATCH($N38, 'I1 - Universal Data'!$A$26:$A$30, 0)) + $L38)^AL38-1, 0)</f>
        <v>0</v>
      </c>
      <c r="DE38" s="341">
        <f>IFERROR((1 + INDEX('I1 - Universal Data'!V$26:V$30, MATCH($N38, 'I1 - Universal Data'!$A$26:$A$30, 0)) + $L38)^AM38-1, 0)</f>
        <v>0</v>
      </c>
      <c r="DF38" s="343">
        <f t="shared" si="39"/>
        <v>0</v>
      </c>
      <c r="DG38" s="301">
        <f t="shared" si="39"/>
        <v>0</v>
      </c>
      <c r="DH38" s="301">
        <f t="shared" si="39"/>
        <v>0</v>
      </c>
      <c r="DI38" s="301">
        <f t="shared" si="39"/>
        <v>0</v>
      </c>
      <c r="DJ38" s="301">
        <f t="shared" si="39"/>
        <v>0</v>
      </c>
      <c r="DK38" s="301">
        <f t="shared" si="39"/>
        <v>0</v>
      </c>
      <c r="DL38" s="301">
        <f t="shared" si="39"/>
        <v>0</v>
      </c>
      <c r="DM38" s="301">
        <f t="shared" si="39"/>
        <v>0</v>
      </c>
      <c r="DN38" s="301">
        <f t="shared" si="39"/>
        <v>0</v>
      </c>
      <c r="DO38" s="301">
        <f t="shared" si="39"/>
        <v>0</v>
      </c>
      <c r="DP38" s="301">
        <f t="shared" si="39"/>
        <v>0</v>
      </c>
      <c r="DQ38" s="301">
        <f t="shared" si="39"/>
        <v>0</v>
      </c>
      <c r="DR38" s="301">
        <f t="shared" si="39"/>
        <v>0</v>
      </c>
      <c r="DS38" s="301">
        <f t="shared" si="39"/>
        <v>0</v>
      </c>
      <c r="DT38" s="301">
        <f t="shared" si="39"/>
        <v>0</v>
      </c>
      <c r="DU38" s="301">
        <f t="shared" si="35"/>
        <v>0</v>
      </c>
      <c r="DV38" s="301">
        <f t="shared" si="35"/>
        <v>0</v>
      </c>
      <c r="DW38" s="342">
        <f t="shared" si="35"/>
        <v>0</v>
      </c>
      <c r="DY38" s="345"/>
      <c r="DZ38" s="344">
        <f t="shared" si="26"/>
        <v>0</v>
      </c>
      <c r="EA38" s="301">
        <f t="shared" si="40"/>
        <v>0</v>
      </c>
      <c r="EB38" s="301">
        <f t="shared" si="40"/>
        <v>0</v>
      </c>
      <c r="EC38" s="301">
        <f t="shared" si="40"/>
        <v>0</v>
      </c>
      <c r="ED38" s="301">
        <f t="shared" si="40"/>
        <v>0</v>
      </c>
      <c r="EE38" s="301">
        <f t="shared" si="40"/>
        <v>0</v>
      </c>
      <c r="EF38" s="301">
        <f t="shared" si="40"/>
        <v>0</v>
      </c>
      <c r="EG38" s="301">
        <f t="shared" si="40"/>
        <v>0</v>
      </c>
      <c r="EH38" s="301">
        <f t="shared" si="40"/>
        <v>0</v>
      </c>
      <c r="EI38" s="301">
        <f t="shared" si="40"/>
        <v>0</v>
      </c>
      <c r="EJ38" s="301">
        <f t="shared" si="40"/>
        <v>0</v>
      </c>
      <c r="EK38" s="301">
        <f t="shared" si="40"/>
        <v>0</v>
      </c>
      <c r="EL38" s="301">
        <f t="shared" si="40"/>
        <v>0</v>
      </c>
      <c r="EM38" s="301">
        <f t="shared" si="40"/>
        <v>0</v>
      </c>
      <c r="EN38" s="301">
        <f t="shared" si="40"/>
        <v>0</v>
      </c>
      <c r="EO38" s="301">
        <f t="shared" si="40"/>
        <v>0</v>
      </c>
      <c r="EP38" s="301">
        <f t="shared" si="36"/>
        <v>0</v>
      </c>
      <c r="EQ38" s="342">
        <f t="shared" si="28"/>
        <v>0</v>
      </c>
      <c r="ES38" s="345"/>
      <c r="ET38" s="301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301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301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301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301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301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301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301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301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301" cm="1">
        <f t="array" ref="FC38">IF($T38 = "Y", INDEX('F6 - Debt Dataset'!AT$6:AT$1806, MATCH($B$6 &amp; $A38, 'F6 - Debt Dataset'!$E$6:$E$1806 &amp; 'F6 - Debt Dataset'!$DF$6:$DF$1806, 0)), $K38 * ($F38 &gt;= FC$8) * ($F38 &lt;= FC$9))</f>
        <v>0</v>
      </c>
      <c r="FD38" s="301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301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301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301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301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301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301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42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45"/>
      <c r="FN38" s="301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301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301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301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301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301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301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301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301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301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301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301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301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301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301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301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301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42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45"/>
      <c r="GH38" s="301">
        <f t="shared" si="41"/>
        <v>0</v>
      </c>
      <c r="GI38" s="301">
        <f t="shared" si="41"/>
        <v>0</v>
      </c>
      <c r="GJ38" s="301">
        <f t="shared" si="41"/>
        <v>0</v>
      </c>
      <c r="GK38" s="301">
        <f t="shared" si="41"/>
        <v>0</v>
      </c>
      <c r="GL38" s="301">
        <f t="shared" si="41"/>
        <v>0</v>
      </c>
      <c r="GM38" s="301">
        <f t="shared" si="41"/>
        <v>0</v>
      </c>
      <c r="GN38" s="301">
        <f t="shared" si="41"/>
        <v>0</v>
      </c>
      <c r="GO38" s="301">
        <f t="shared" si="41"/>
        <v>0</v>
      </c>
      <c r="GP38" s="301">
        <f t="shared" si="41"/>
        <v>0</v>
      </c>
      <c r="GQ38" s="301">
        <f t="shared" si="41"/>
        <v>0</v>
      </c>
      <c r="GR38" s="301">
        <f t="shared" si="41"/>
        <v>0</v>
      </c>
      <c r="GS38" s="301">
        <f t="shared" si="41"/>
        <v>0</v>
      </c>
      <c r="GT38" s="301">
        <f t="shared" si="41"/>
        <v>0</v>
      </c>
      <c r="GU38" s="301">
        <f t="shared" si="41"/>
        <v>0</v>
      </c>
      <c r="GV38" s="301">
        <f t="shared" si="41"/>
        <v>0</v>
      </c>
      <c r="GW38" s="301">
        <f t="shared" si="37"/>
        <v>0</v>
      </c>
      <c r="GX38" s="301">
        <f t="shared" si="30"/>
        <v>0</v>
      </c>
      <c r="GY38" s="342">
        <f t="shared" si="30"/>
        <v>0</v>
      </c>
      <c r="HA38" s="348"/>
      <c r="HB38" s="301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301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301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301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301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301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301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301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301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301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301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301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301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301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301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301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301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42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35" t="str" cm="1">
        <f t="array" ref="HU38">IF($T38 = "Y", INDEX('F6 - Debt Dataset'!BC$6:BC$1806, MATCH($B$6 &amp; $A38, 'F6 - Debt Dataset'!$E$6:$E$1806 &amp; 'F6 - Debt Dataset'!$DF$6:$DF$1806, 0)), "-")</f>
        <v>-</v>
      </c>
      <c r="HV38" s="346" t="str" cm="1">
        <f t="array" ref="HV38">IF($T38 = "Y", INDEX('F6 - Debt Dataset'!BD$6:BD$1806, MATCH($B$6 &amp; $A38, 'F6 - Debt Dataset'!$E$6:$E$1806 &amp; 'F6 - Debt Dataset'!$DF$6:$DF$1806, 0)), "-")</f>
        <v>-</v>
      </c>
      <c r="HW38" s="346" t="str" cm="1">
        <f t="array" ref="HW38">IF($T38 = "Y", INDEX('F6 - Debt Dataset'!BE$6:BE$1806, MATCH($B$6 &amp; $A38, 'F6 - Debt Dataset'!$E$6:$E$1806 &amp; 'F6 - Debt Dataset'!$DF$6:$DF$1806, 0)), "-")</f>
        <v>-</v>
      </c>
      <c r="HX38" s="346" t="str" cm="1">
        <f t="array" ref="HX38">IF($T38 = "Y", INDEX('F6 - Debt Dataset'!BF$6:BF$1806, MATCH($B$6 &amp; $A38, 'F6 - Debt Dataset'!$E$6:$E$1806 &amp; 'F6 - Debt Dataset'!$DF$6:$DF$1806, 0)), "-")</f>
        <v>-</v>
      </c>
      <c r="HY38" s="346" t="str" cm="1">
        <f t="array" ref="HY38">IF($T38 = "Y", INDEX('F6 - Debt Dataset'!BG$6:BG$1806, MATCH($B$6 &amp; $A38, 'F6 - Debt Dataset'!$E$6:$E$1806 &amp; 'F6 - Debt Dataset'!$DF$6:$DF$1806, 0)), "-")</f>
        <v>-</v>
      </c>
      <c r="HZ38" s="346" t="str" cm="1">
        <f t="array" ref="HZ38">IF($T38 = "Y", INDEX('F6 - Debt Dataset'!BH$6:BH$1806, MATCH($B$6 &amp; $A38, 'F6 - Debt Dataset'!$E$6:$E$1806 &amp; 'F6 - Debt Dataset'!$DF$6:$DF$1806, 0)), "-")</f>
        <v>-</v>
      </c>
      <c r="IA38" s="346" t="str" cm="1">
        <f t="array" ref="IA38">IF($T38 = "Y", INDEX('F6 - Debt Dataset'!BI$6:BI$1806, MATCH($B$6 &amp; $A38, 'F6 - Debt Dataset'!$E$6:$E$1806 &amp; 'F6 - Debt Dataset'!$DF$6:$DF$1806, 0)), "-")</f>
        <v>-</v>
      </c>
      <c r="IB38" s="346" t="str" cm="1">
        <f t="array" ref="IB38">IF($T38 = "Y", INDEX('F6 - Debt Dataset'!BJ$6:BJ$1806, MATCH($B$6 &amp; $A38, 'F6 - Debt Dataset'!$E$6:$E$1806 &amp; 'F6 - Debt Dataset'!$DF$6:$DF$1806, 0)), "-")</f>
        <v>-</v>
      </c>
      <c r="IC38" s="346" t="str" cm="1">
        <f t="array" ref="IC38">IF($T38 = "Y", INDEX('F6 - Debt Dataset'!BK$6:BK$1806, MATCH($B$6 &amp; $A38, 'F6 - Debt Dataset'!$E$6:$E$1806 &amp; 'F6 - Debt Dataset'!$DF$6:$DF$1806, 0)), "-")</f>
        <v>-</v>
      </c>
      <c r="ID38" s="346" t="str" cm="1">
        <f t="array" ref="ID38">IF($T38 = "Y", INDEX('F6 - Debt Dataset'!BL$6:BL$1806, MATCH($B$6 &amp; $A38, 'F6 - Debt Dataset'!$E$6:$E$1806 &amp; 'F6 - Debt Dataset'!$DF$6:$DF$1806, 0)), "-")</f>
        <v>-</v>
      </c>
      <c r="IE38" s="346" t="str" cm="1">
        <f t="array" ref="IE38">IF($T38 = "Y", INDEX('F6 - Debt Dataset'!BM$6:BM$1806, MATCH($B$6 &amp; $A38, 'F6 - Debt Dataset'!$E$6:$E$1806 &amp; 'F6 - Debt Dataset'!$DF$6:$DF$1806, 0)), "-")</f>
        <v>-</v>
      </c>
      <c r="IF38" s="346" t="str" cm="1">
        <f t="array" ref="IF38">IF($T38 = "Y", INDEX('F6 - Debt Dataset'!BN$6:BN$1806, MATCH($B$6 &amp; $A38, 'F6 - Debt Dataset'!$E$6:$E$1806 &amp; 'F6 - Debt Dataset'!$DF$6:$DF$1806, 0)), "-")</f>
        <v>-</v>
      </c>
      <c r="IG38" s="346" t="str" cm="1">
        <f t="array" ref="IG38">IF($T38 = "Y", INDEX('F6 - Debt Dataset'!BO$6:BO$1806, MATCH($B$6 &amp; $A38, 'F6 - Debt Dataset'!$E$6:$E$1806 &amp; 'F6 - Debt Dataset'!$DF$6:$DF$1806, 0)), "-")</f>
        <v>-</v>
      </c>
      <c r="IH38" s="346" t="str" cm="1">
        <f t="array" ref="IH38">IF($T38 = "Y", INDEX('F6 - Debt Dataset'!BP$6:BP$1806, MATCH($B$6 &amp; $A38, 'F6 - Debt Dataset'!$E$6:$E$1806 &amp; 'F6 - Debt Dataset'!$DF$6:$DF$1806, 0)), "-")</f>
        <v>-</v>
      </c>
      <c r="II38" s="346" t="str" cm="1">
        <f t="array" ref="II38">IF($T38 = "Y", INDEX('F6 - Debt Dataset'!BQ$6:BQ$1806, MATCH($B$6 &amp; $A38, 'F6 - Debt Dataset'!$E$6:$E$1806 &amp; 'F6 - Debt Dataset'!$DF$6:$DF$1806, 0)), "-")</f>
        <v>-</v>
      </c>
      <c r="IJ38" s="346" t="str" cm="1">
        <f t="array" ref="IJ38">IF($T38 = "Y", INDEX('F6 - Debt Dataset'!BR$6:BR$1806, MATCH($B$6 &amp; $A38, 'F6 - Debt Dataset'!$E$6:$E$1806 &amp; 'F6 - Debt Dataset'!$DF$6:$DF$1806, 0)), "-")</f>
        <v>-</v>
      </c>
      <c r="IK38" s="346" t="str" cm="1">
        <f t="array" ref="IK38">IF($T38 = "Y", INDEX('F6 - Debt Dataset'!BS$6:BS$1806, MATCH($B$6 &amp; $A38, 'F6 - Debt Dataset'!$E$6:$E$1806 &amp; 'F6 - Debt Dataset'!$DF$6:$DF$1806, 0)), "-")</f>
        <v>-</v>
      </c>
      <c r="IL38" s="347" t="str" cm="1">
        <f t="array" ref="IL38">IF($T38 = "Y", INDEX('F6 - Debt Dataset'!BT$6:BT$1806, MATCH($B$6 &amp; $A38, 'F6 - Debt Dataset'!$E$6:$E$1806 &amp; 'F6 - Debt Dataset'!$DF$6:$DF$1806, 0)), "-")</f>
        <v>-</v>
      </c>
      <c r="IN38" s="335" t="str" cm="1">
        <f t="array" ref="IN38">IF($T38 = "Y", INDEX('F6 - Debt Dataset'!CM$6:CM$1806, MATCH($B$6 &amp; $A38, 'F6 - Debt Dataset'!$E$6:$E$1806 &amp; 'F6 - Debt Dataset'!$DF$6:$DF$1806, 0)), "-")</f>
        <v>-</v>
      </c>
      <c r="IO38" s="346" t="str" cm="1">
        <f t="array" ref="IO38">IF($T38 = "Y", INDEX('F6 - Debt Dataset'!CN$6:CN$1806, MATCH($B$6 &amp; $A38, 'F6 - Debt Dataset'!$E$6:$E$1806 &amp; 'F6 - Debt Dataset'!$DF$6:$DF$1806, 0)), "-")</f>
        <v>-</v>
      </c>
      <c r="IP38" s="346" t="str" cm="1">
        <f t="array" ref="IP38">IF($T38 = "Y", INDEX('F6 - Debt Dataset'!CO$6:CO$1806, MATCH($B$6 &amp; $A38, 'F6 - Debt Dataset'!$E$6:$E$1806 &amp; 'F6 - Debt Dataset'!$DF$6:$DF$1806, 0)), "-")</f>
        <v>-</v>
      </c>
      <c r="IQ38" s="346" t="str" cm="1">
        <f t="array" ref="IQ38">IF($T38 = "Y", INDEX('F6 - Debt Dataset'!CP$6:CP$1806, MATCH($B$6 &amp; $A38, 'F6 - Debt Dataset'!$E$6:$E$1806 &amp; 'F6 - Debt Dataset'!$DF$6:$DF$1806, 0)), "-")</f>
        <v>-</v>
      </c>
      <c r="IR38" s="346" t="str" cm="1">
        <f t="array" ref="IR38">IF($T38 = "Y", INDEX('F6 - Debt Dataset'!CQ$6:CQ$1806, MATCH($B$6 &amp; $A38, 'F6 - Debt Dataset'!$E$6:$E$1806 &amp; 'F6 - Debt Dataset'!$DF$6:$DF$1806, 0)), "-")</f>
        <v>-</v>
      </c>
      <c r="IS38" s="346" t="str" cm="1">
        <f t="array" ref="IS38">IF($T38 = "Y", INDEX('F6 - Debt Dataset'!CR$6:CR$1806, MATCH($B$6 &amp; $A38, 'F6 - Debt Dataset'!$E$6:$E$1806 &amp; 'F6 - Debt Dataset'!$DF$6:$DF$1806, 0)), "-")</f>
        <v>-</v>
      </c>
      <c r="IT38" s="346" t="str" cm="1">
        <f t="array" ref="IT38">IF($T38 = "Y", INDEX('F6 - Debt Dataset'!CS$6:CS$1806, MATCH($B$6 &amp; $A38, 'F6 - Debt Dataset'!$E$6:$E$1806 &amp; 'F6 - Debt Dataset'!$DF$6:$DF$1806, 0)), "-")</f>
        <v>-</v>
      </c>
      <c r="IU38" s="346" t="str" cm="1">
        <f t="array" ref="IU38">IF($T38 = "Y", INDEX('F6 - Debt Dataset'!CT$6:CT$1806, MATCH($B$6 &amp; $A38, 'F6 - Debt Dataset'!$E$6:$E$1806 &amp; 'F6 - Debt Dataset'!$DF$6:$DF$1806, 0)), "-")</f>
        <v>-</v>
      </c>
      <c r="IV38" s="346" t="str" cm="1">
        <f t="array" ref="IV38">IF($T38 = "Y", INDEX('F6 - Debt Dataset'!CU$6:CU$1806, MATCH($B$6 &amp; $A38, 'F6 - Debt Dataset'!$E$6:$E$1806 &amp; 'F6 - Debt Dataset'!$DF$6:$DF$1806, 0)), "-")</f>
        <v>-</v>
      </c>
      <c r="IW38" s="346" t="str" cm="1">
        <f t="array" ref="IW38">IF($T38 = "Y", INDEX('F6 - Debt Dataset'!CV$6:CV$1806, MATCH($B$6 &amp; $A38, 'F6 - Debt Dataset'!$E$6:$E$1806 &amp; 'F6 - Debt Dataset'!$DF$6:$DF$1806, 0)), "-")</f>
        <v>-</v>
      </c>
      <c r="IX38" s="346" t="str" cm="1">
        <f t="array" ref="IX38">IF($T38 = "Y", INDEX('F6 - Debt Dataset'!CW$6:CW$1806, MATCH($B$6 &amp; $A38, 'F6 - Debt Dataset'!$E$6:$E$1806 &amp; 'F6 - Debt Dataset'!$DF$6:$DF$1806, 0)), "-")</f>
        <v>-</v>
      </c>
      <c r="IY38" s="346" t="str" cm="1">
        <f t="array" ref="IY38">IF($T38 = "Y", INDEX('F6 - Debt Dataset'!CX$6:CX$1806, MATCH($B$6 &amp; $A38, 'F6 - Debt Dataset'!$E$6:$E$1806 &amp; 'F6 - Debt Dataset'!$DF$6:$DF$1806, 0)), "-")</f>
        <v>-</v>
      </c>
      <c r="IZ38" s="346" t="str" cm="1">
        <f t="array" ref="IZ38">IF($T38 = "Y", INDEX('F6 - Debt Dataset'!CY$6:CY$1806, MATCH($B$6 &amp; $A38, 'F6 - Debt Dataset'!$E$6:$E$1806 &amp; 'F6 - Debt Dataset'!$DF$6:$DF$1806, 0)), "-")</f>
        <v>-</v>
      </c>
      <c r="JA38" s="346" t="str" cm="1">
        <f t="array" ref="JA38">IF($T38 = "Y", INDEX('F6 - Debt Dataset'!CZ$6:CZ$1806, MATCH($B$6 &amp; $A38, 'F6 - Debt Dataset'!$E$6:$E$1806 &amp; 'F6 - Debt Dataset'!$DF$6:$DF$1806, 0)), "-")</f>
        <v>-</v>
      </c>
      <c r="JB38" s="346" t="str" cm="1">
        <f t="array" ref="JB38">IF($T38 = "Y", INDEX('F6 - Debt Dataset'!DA$6:DA$1806, MATCH($B$6 &amp; $A38, 'F6 - Debt Dataset'!$E$6:$E$1806 &amp; 'F6 - Debt Dataset'!$DF$6:$DF$1806, 0)), "-")</f>
        <v>-</v>
      </c>
      <c r="JC38" s="346" t="str" cm="1">
        <f t="array" ref="JC38">IF($T38 = "Y", INDEX('F6 - Debt Dataset'!DB$6:DB$1806, MATCH($B$6 &amp; $A38, 'F6 - Debt Dataset'!$E$6:$E$1806 &amp; 'F6 - Debt Dataset'!$DF$6:$DF$1806, 0)), "-")</f>
        <v>-</v>
      </c>
      <c r="JD38" s="346" t="str" cm="1">
        <f t="array" ref="JD38">IF($T38 = "Y", INDEX('F6 - Debt Dataset'!DC$6:DC$1806, MATCH($B$6 &amp; $A38, 'F6 - Debt Dataset'!$E$6:$E$1806 &amp; 'F6 - Debt Dataset'!$DF$6:$DF$1806, 0)), "-")</f>
        <v>-</v>
      </c>
      <c r="JE38" s="347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93">
        <f t="shared" si="31"/>
        <v>29</v>
      </c>
      <c r="B39" s="393" t="str" cm="1">
        <f t="array" ref="B39">IFERROR(INDEX('F6 - Debt Dataset'!$C$6:$C$1806, MATCH($B$6 &amp; $A39, 'F6 - Debt Dataset'!$E$6:$E$1806 &amp; 'F6 - Debt Dataset'!$DF$6:$DF$1806, 0)), "-")</f>
        <v>-</v>
      </c>
      <c r="C39" s="393" t="str" cm="1">
        <f t="array" ref="C39">IFERROR(INDEX('F6 - Debt Dataset'!$A$6:$A$1806, MATCH($B$6 &amp; $A39, 'F6 - Debt Dataset'!$E$6:$E$1806 &amp; 'F6 - Debt Dataset'!$DF$6:$DF$1806, 0)), "-")</f>
        <v>-</v>
      </c>
      <c r="D39" s="393" t="str" cm="1">
        <f t="array" ref="D39">IFERROR(INDEX('F6 - Debt Dataset'!$B$6:$B$1806, MATCH($B$6 &amp; $A39, 'F6 - Debt Dataset'!$E$6:$E$1806 &amp; 'F6 - Debt Dataset'!$DF$6:$DF$1806, 0)), "-")</f>
        <v>-</v>
      </c>
      <c r="E39" s="393" t="str" cm="1">
        <f t="array" ref="E39">IFERROR(INDEX('F6 - Debt Dataset'!$H$6:$H$1806, MATCH($B$6 &amp; $A39, 'F6 - Debt Dataset'!$E$6:$E$1806 &amp; 'F6 - Debt Dataset'!$DF$6:$DF$1806, 0)), "-")</f>
        <v>-</v>
      </c>
      <c r="F39" s="394" t="str" cm="1">
        <f t="array" ref="F39">IFERROR(INDEX('F6 - Debt Dataset'!$J$6:$J$1806, MATCH($B$6 &amp;$A39, 'F6 - Debt Dataset'!$E$6:$E$1806 &amp; 'F6 - Debt Dataset'!$DF$6:$DF$1806, 0)), "-")</f>
        <v>-</v>
      </c>
      <c r="G39" s="394" t="str" cm="1">
        <f t="array" ref="G39">IFERROR(INDEX('F6 - Debt Dataset'!$K$6:$K$1806, MATCH($B$6 &amp;$A39, 'F6 - Debt Dataset'!$E$6:$E$1806 &amp; 'F6 - Debt Dataset'!$DF$6:$DF$1806, 0)), "-")</f>
        <v>-</v>
      </c>
      <c r="H39" s="394" t="str" cm="1">
        <f t="array" ref="H39">IFERROR(INDEX('F6 - Debt Dataset'!$L$6:$L$1806, MATCH($B$6 &amp;$A39, 'F6 - Debt Dataset'!$E$6:$E$1806 &amp; 'F6 - Debt Dataset'!$DF$6:$DF$1806, 0)), "-")</f>
        <v>-</v>
      </c>
      <c r="I39" s="394" t="str">
        <f t="shared" si="17"/>
        <v>-</v>
      </c>
      <c r="J39" s="393" t="str" cm="1">
        <f t="array" ref="J39">IFERROR(INDEX('F6 - Debt Dataset'!$N$6:$N$1806, MATCH($B$6 &amp;$A39, 'F6 - Debt Dataset'!$E$6:$E$1806 &amp; 'F6 - Debt Dataset'!$DF$6:$DF$1806, 0)), "-")</f>
        <v>-</v>
      </c>
      <c r="K39" s="395" cm="1">
        <f t="array" ref="K39">IFERROR(INDEX('F6 - Debt Dataset'!$S$6:$S$1806, MATCH($B$6 &amp; $A39, 'F6 - Debt Dataset'!$E$6:$E$1806 &amp; 'F6 - Debt Dataset'!$DF$6:$DF$1806, 0)), 0)</f>
        <v>0</v>
      </c>
      <c r="L39" s="396" cm="1">
        <f t="array" ref="L39">IFERROR(INDEX('F6 - Debt Dataset'!$W$6:$W$1806, MATCH($B$6 &amp; $A39, 'F6 - Debt Dataset'!$E$6:$E$1806 &amp; 'F6 - Debt Dataset'!$DF$6:$DF$1806, 0)), 0)</f>
        <v>0</v>
      </c>
      <c r="M39" s="397" t="str" cm="1">
        <f t="array" ref="M39">IFERROR(INDEX('F6 - Debt Dataset'!$E$6:$E$1806, MATCH($B$6 &amp; $A39, 'F6 - Debt Dataset'!$E$6:$E$1806 &amp; 'F6 - Debt Dataset'!$DF$6:$DF$1806, 0)), "-")</f>
        <v>-</v>
      </c>
      <c r="N39" s="397" t="str" cm="1">
        <f t="array" ref="N39">IFERROR(INDEX('F6 - Debt Dataset'!$X$6:$X$1806, MATCH($B$6 &amp; $A39, 'F6 - Debt Dataset'!$E$6:$E$1806 &amp; 'F6 - Debt Dataset'!$DF$6:$DF$1806, 0)), "-")</f>
        <v>-</v>
      </c>
      <c r="O39" s="393"/>
      <c r="P39" s="393"/>
      <c r="Q39" s="393"/>
      <c r="R39" s="393" t="str">
        <f t="shared" si="18"/>
        <v>-</v>
      </c>
      <c r="S39" s="393" t="str">
        <f t="shared" si="19"/>
        <v>-</v>
      </c>
      <c r="T39" s="400" t="str" cm="1">
        <f t="array" ref="T39">IFERROR(INDEX('F6 - Debt Dataset'!$AH$6:$AH$1806, MATCH($B$6 &amp; $A39, 'F6 - Debt Dataset'!$E$6:$E$1806 &amp; 'F6 - Debt Dataset'!$DF$6:$DF$1806, 0)), "-")</f>
        <v>-</v>
      </c>
      <c r="U39" s="345"/>
      <c r="V39" s="338">
        <f t="shared" si="38"/>
        <v>0</v>
      </c>
      <c r="W39" s="338">
        <f t="shared" si="38"/>
        <v>0</v>
      </c>
      <c r="X39" s="338">
        <f t="shared" si="38"/>
        <v>0</v>
      </c>
      <c r="Y39" s="338">
        <f t="shared" si="38"/>
        <v>0</v>
      </c>
      <c r="Z39" s="338">
        <f t="shared" si="38"/>
        <v>0</v>
      </c>
      <c r="AA39" s="338">
        <f t="shared" si="38"/>
        <v>0</v>
      </c>
      <c r="AB39" s="338">
        <f t="shared" si="38"/>
        <v>0</v>
      </c>
      <c r="AC39" s="338">
        <f t="shared" si="38"/>
        <v>0</v>
      </c>
      <c r="AD39" s="338">
        <f t="shared" si="38"/>
        <v>0</v>
      </c>
      <c r="AE39" s="338">
        <f t="shared" si="38"/>
        <v>0</v>
      </c>
      <c r="AF39" s="338">
        <f t="shared" si="38"/>
        <v>0</v>
      </c>
      <c r="AG39" s="338">
        <f t="shared" si="38"/>
        <v>0</v>
      </c>
      <c r="AH39" s="338">
        <f t="shared" si="38"/>
        <v>0</v>
      </c>
      <c r="AI39" s="338">
        <f t="shared" si="38"/>
        <v>0</v>
      </c>
      <c r="AJ39" s="338">
        <f t="shared" si="38"/>
        <v>0</v>
      </c>
      <c r="AK39" s="338">
        <f t="shared" si="33"/>
        <v>0</v>
      </c>
      <c r="AL39" s="338">
        <f t="shared" si="21"/>
        <v>0</v>
      </c>
      <c r="AM39" s="338">
        <f t="shared" si="21"/>
        <v>0</v>
      </c>
      <c r="AN39" s="345"/>
      <c r="AO39" s="301">
        <f t="shared" si="32"/>
        <v>0</v>
      </c>
      <c r="AP39" s="301">
        <f t="shared" si="32"/>
        <v>0</v>
      </c>
      <c r="AQ39" s="301">
        <f t="shared" si="32"/>
        <v>0</v>
      </c>
      <c r="AR39" s="301">
        <f t="shared" si="32"/>
        <v>0</v>
      </c>
      <c r="AS39" s="301">
        <f t="shared" si="32"/>
        <v>0</v>
      </c>
      <c r="AT39" s="301">
        <f t="shared" si="32"/>
        <v>0</v>
      </c>
      <c r="AU39" s="301">
        <f t="shared" si="32"/>
        <v>0</v>
      </c>
      <c r="AV39" s="301">
        <f t="shared" si="32"/>
        <v>0</v>
      </c>
      <c r="AW39" s="301">
        <f t="shared" si="32"/>
        <v>0</v>
      </c>
      <c r="AX39" s="301">
        <f t="shared" si="32"/>
        <v>0</v>
      </c>
      <c r="AY39" s="301">
        <f t="shared" si="32"/>
        <v>0</v>
      </c>
      <c r="AZ39" s="301">
        <f t="shared" si="32"/>
        <v>0</v>
      </c>
      <c r="BA39" s="301">
        <f t="shared" si="32"/>
        <v>0</v>
      </c>
      <c r="BB39" s="301">
        <f t="shared" si="32"/>
        <v>0</v>
      </c>
      <c r="BC39" s="301">
        <f t="shared" si="32"/>
        <v>0</v>
      </c>
      <c r="BD39" s="301">
        <f t="shared" si="32"/>
        <v>0</v>
      </c>
      <c r="BE39" s="301">
        <f t="shared" si="34"/>
        <v>0</v>
      </c>
      <c r="BF39" s="342">
        <f t="shared" si="23"/>
        <v>0</v>
      </c>
      <c r="BG39" s="340"/>
      <c r="BH39" s="340"/>
      <c r="BI39" s="340"/>
      <c r="BJ39" s="340"/>
      <c r="BK39" s="340"/>
      <c r="BL39" s="340"/>
      <c r="BM39" s="340"/>
      <c r="BN39" s="340"/>
      <c r="BO39" s="340"/>
      <c r="BP39" s="340"/>
      <c r="BQ39" s="340"/>
      <c r="BR39" s="340"/>
      <c r="BS39" s="340"/>
      <c r="BT39" s="340"/>
      <c r="BU39" s="340"/>
      <c r="BV39" s="340"/>
      <c r="BW39" s="340"/>
      <c r="BX39" s="340"/>
      <c r="BY39" s="340"/>
      <c r="BZ39" s="340"/>
      <c r="CA39" s="340"/>
      <c r="CB39" s="340"/>
      <c r="CC39" s="340"/>
      <c r="CD39" s="340"/>
      <c r="CE39" s="340"/>
      <c r="CF39" s="340"/>
      <c r="CG39" s="340"/>
      <c r="CH39" s="340"/>
      <c r="CI39" s="340"/>
      <c r="CJ39" s="340"/>
      <c r="CK39" s="340"/>
      <c r="CL39" s="340"/>
      <c r="CM39" s="339"/>
      <c r="CN39" s="341">
        <f>IFERROR((1 + INDEX('I1 - Universal Data'!E$26:E$30, MATCH($N39, 'I1 - Universal Data'!$A$26:$A$30, 0)) + $L39)^V39-1, 0)</f>
        <v>0</v>
      </c>
      <c r="CO39" s="341">
        <f>IFERROR((1 + INDEX('I1 - Universal Data'!F$26:F$30, MATCH($N39, 'I1 - Universal Data'!$A$26:$A$30, 0)) + $L39)^W39-1, 0)</f>
        <v>0</v>
      </c>
      <c r="CP39" s="341">
        <f>IFERROR((1 + INDEX('I1 - Universal Data'!G$26:G$30, MATCH($N39, 'I1 - Universal Data'!$A$26:$A$30, 0)) + $L39)^X39-1, 0)</f>
        <v>0</v>
      </c>
      <c r="CQ39" s="341">
        <f>IFERROR((1 + INDEX('I1 - Universal Data'!H$26:H$30, MATCH($N39, 'I1 - Universal Data'!$A$26:$A$30, 0)) + $L39)^Y39-1, 0)</f>
        <v>0</v>
      </c>
      <c r="CR39" s="341">
        <f>IFERROR((1 + INDEX('I1 - Universal Data'!I$26:I$30, MATCH($N39, 'I1 - Universal Data'!$A$26:$A$30, 0)) + $L39)^Z39-1, 0)</f>
        <v>0</v>
      </c>
      <c r="CS39" s="341">
        <f>IFERROR((1 + INDEX('I1 - Universal Data'!J$26:J$30, MATCH($N39, 'I1 - Universal Data'!$A$26:$A$30, 0)) + $L39)^AA39-1, 0)</f>
        <v>0</v>
      </c>
      <c r="CT39" s="341">
        <f>IFERROR((1 + INDEX('I1 - Universal Data'!K$26:K$30, MATCH($N39, 'I1 - Universal Data'!$A$26:$A$30, 0)) + $L39)^AB39-1, 0)</f>
        <v>0</v>
      </c>
      <c r="CU39" s="341">
        <f>IFERROR((1 + INDEX('I1 - Universal Data'!L$26:L$30, MATCH($N39, 'I1 - Universal Data'!$A$26:$A$30, 0)) + $L39)^AC39-1, 0)</f>
        <v>0</v>
      </c>
      <c r="CV39" s="341">
        <f>IFERROR((1 + INDEX('I1 - Universal Data'!M$26:M$30, MATCH($N39, 'I1 - Universal Data'!$A$26:$A$30, 0)) + $L39)^AD39-1, 0)</f>
        <v>0</v>
      </c>
      <c r="CW39" s="341">
        <f>IFERROR((1 + INDEX('I1 - Universal Data'!N$26:N$30, MATCH($N39, 'I1 - Universal Data'!$A$26:$A$30, 0)) + $L39)^AE39-1, 0)</f>
        <v>0</v>
      </c>
      <c r="CX39" s="341">
        <f>IFERROR((1 + INDEX('I1 - Universal Data'!O$26:O$30, MATCH($N39, 'I1 - Universal Data'!$A$26:$A$30, 0)) + $L39)^AF39-1, 0)</f>
        <v>0</v>
      </c>
      <c r="CY39" s="341">
        <f>IFERROR((1 + INDEX('I1 - Universal Data'!P$26:P$30, MATCH($N39, 'I1 - Universal Data'!$A$26:$A$30, 0)) + $L39)^AG39-1, 0)</f>
        <v>0</v>
      </c>
      <c r="CZ39" s="341">
        <f>IFERROR((1 + INDEX('I1 - Universal Data'!Q$26:Q$30, MATCH($N39, 'I1 - Universal Data'!$A$26:$A$30, 0)) + $L39)^AH39-1, 0)</f>
        <v>0</v>
      </c>
      <c r="DA39" s="341">
        <f>IFERROR((1 + INDEX('I1 - Universal Data'!R$26:R$30, MATCH($N39, 'I1 - Universal Data'!$A$26:$A$30, 0)) + $L39)^AI39-1, 0)</f>
        <v>0</v>
      </c>
      <c r="DB39" s="341">
        <f>IFERROR((1 + INDEX('I1 - Universal Data'!S$26:S$30, MATCH($N39, 'I1 - Universal Data'!$A$26:$A$30, 0)) + $L39)^AJ39-1, 0)</f>
        <v>0</v>
      </c>
      <c r="DC39" s="341">
        <f>IFERROR((1 + INDEX('I1 - Universal Data'!T$26:T$30, MATCH($N39, 'I1 - Universal Data'!$A$26:$A$30, 0)) + $L39)^AK39-1, 0)</f>
        <v>0</v>
      </c>
      <c r="DD39" s="341">
        <f>IFERROR((1 + INDEX('I1 - Universal Data'!U$26:U$30, MATCH($N39, 'I1 - Universal Data'!$A$26:$A$30, 0)) + $L39)^AL39-1, 0)</f>
        <v>0</v>
      </c>
      <c r="DE39" s="341">
        <f>IFERROR((1 + INDEX('I1 - Universal Data'!V$26:V$30, MATCH($N39, 'I1 - Universal Data'!$A$26:$A$30, 0)) + $L39)^AM39-1, 0)</f>
        <v>0</v>
      </c>
      <c r="DF39" s="343">
        <f t="shared" si="39"/>
        <v>0</v>
      </c>
      <c r="DG39" s="301">
        <f t="shared" si="39"/>
        <v>0</v>
      </c>
      <c r="DH39" s="301">
        <f t="shared" si="39"/>
        <v>0</v>
      </c>
      <c r="DI39" s="301">
        <f t="shared" si="39"/>
        <v>0</v>
      </c>
      <c r="DJ39" s="301">
        <f t="shared" si="39"/>
        <v>0</v>
      </c>
      <c r="DK39" s="301">
        <f t="shared" si="39"/>
        <v>0</v>
      </c>
      <c r="DL39" s="301">
        <f t="shared" si="39"/>
        <v>0</v>
      </c>
      <c r="DM39" s="301">
        <f t="shared" si="39"/>
        <v>0</v>
      </c>
      <c r="DN39" s="301">
        <f t="shared" si="39"/>
        <v>0</v>
      </c>
      <c r="DO39" s="301">
        <f t="shared" si="39"/>
        <v>0</v>
      </c>
      <c r="DP39" s="301">
        <f t="shared" si="39"/>
        <v>0</v>
      </c>
      <c r="DQ39" s="301">
        <f t="shared" si="39"/>
        <v>0</v>
      </c>
      <c r="DR39" s="301">
        <f t="shared" si="39"/>
        <v>0</v>
      </c>
      <c r="DS39" s="301">
        <f t="shared" si="39"/>
        <v>0</v>
      </c>
      <c r="DT39" s="301">
        <f t="shared" si="39"/>
        <v>0</v>
      </c>
      <c r="DU39" s="301">
        <f t="shared" si="35"/>
        <v>0</v>
      </c>
      <c r="DV39" s="301">
        <f t="shared" si="35"/>
        <v>0</v>
      </c>
      <c r="DW39" s="342">
        <f t="shared" si="35"/>
        <v>0</v>
      </c>
      <c r="DY39" s="345"/>
      <c r="DZ39" s="344">
        <f t="shared" si="26"/>
        <v>0</v>
      </c>
      <c r="EA39" s="301">
        <f t="shared" si="40"/>
        <v>0</v>
      </c>
      <c r="EB39" s="301">
        <f t="shared" si="40"/>
        <v>0</v>
      </c>
      <c r="EC39" s="301">
        <f t="shared" si="40"/>
        <v>0</v>
      </c>
      <c r="ED39" s="301">
        <f t="shared" si="40"/>
        <v>0</v>
      </c>
      <c r="EE39" s="301">
        <f t="shared" si="40"/>
        <v>0</v>
      </c>
      <c r="EF39" s="301">
        <f t="shared" si="40"/>
        <v>0</v>
      </c>
      <c r="EG39" s="301">
        <f t="shared" si="40"/>
        <v>0</v>
      </c>
      <c r="EH39" s="301">
        <f t="shared" si="40"/>
        <v>0</v>
      </c>
      <c r="EI39" s="301">
        <f t="shared" si="40"/>
        <v>0</v>
      </c>
      <c r="EJ39" s="301">
        <f t="shared" si="40"/>
        <v>0</v>
      </c>
      <c r="EK39" s="301">
        <f t="shared" si="40"/>
        <v>0</v>
      </c>
      <c r="EL39" s="301">
        <f t="shared" si="40"/>
        <v>0</v>
      </c>
      <c r="EM39" s="301">
        <f t="shared" si="40"/>
        <v>0</v>
      </c>
      <c r="EN39" s="301">
        <f t="shared" si="40"/>
        <v>0</v>
      </c>
      <c r="EO39" s="301">
        <f t="shared" si="40"/>
        <v>0</v>
      </c>
      <c r="EP39" s="301">
        <f t="shared" si="36"/>
        <v>0</v>
      </c>
      <c r="EQ39" s="342">
        <f t="shared" si="28"/>
        <v>0</v>
      </c>
      <c r="ES39" s="345"/>
      <c r="ET39" s="301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301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301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301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301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301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301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301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301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301" cm="1">
        <f t="array" ref="FC39">IF($T39 = "Y", INDEX('F6 - Debt Dataset'!AT$6:AT$1806, MATCH($B$6 &amp; $A39, 'F6 - Debt Dataset'!$E$6:$E$1806 &amp; 'F6 - Debt Dataset'!$DF$6:$DF$1806, 0)), $K39 * ($F39 &gt;= FC$8) * ($F39 &lt;= FC$9))</f>
        <v>0</v>
      </c>
      <c r="FD39" s="301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301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301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301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301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301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301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42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45"/>
      <c r="FN39" s="301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301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301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301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301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301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301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301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301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301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301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301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301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301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301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301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301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42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45"/>
      <c r="GH39" s="301">
        <f t="shared" si="41"/>
        <v>0</v>
      </c>
      <c r="GI39" s="301">
        <f t="shared" si="41"/>
        <v>0</v>
      </c>
      <c r="GJ39" s="301">
        <f t="shared" si="41"/>
        <v>0</v>
      </c>
      <c r="GK39" s="301">
        <f t="shared" si="41"/>
        <v>0</v>
      </c>
      <c r="GL39" s="301">
        <f t="shared" si="41"/>
        <v>0</v>
      </c>
      <c r="GM39" s="301">
        <f t="shared" si="41"/>
        <v>0</v>
      </c>
      <c r="GN39" s="301">
        <f t="shared" si="41"/>
        <v>0</v>
      </c>
      <c r="GO39" s="301">
        <f t="shared" si="41"/>
        <v>0</v>
      </c>
      <c r="GP39" s="301">
        <f t="shared" si="41"/>
        <v>0</v>
      </c>
      <c r="GQ39" s="301">
        <f t="shared" si="41"/>
        <v>0</v>
      </c>
      <c r="GR39" s="301">
        <f t="shared" si="41"/>
        <v>0</v>
      </c>
      <c r="GS39" s="301">
        <f t="shared" si="41"/>
        <v>0</v>
      </c>
      <c r="GT39" s="301">
        <f t="shared" si="41"/>
        <v>0</v>
      </c>
      <c r="GU39" s="301">
        <f t="shared" si="41"/>
        <v>0</v>
      </c>
      <c r="GV39" s="301">
        <f t="shared" si="41"/>
        <v>0</v>
      </c>
      <c r="GW39" s="301">
        <f t="shared" si="37"/>
        <v>0</v>
      </c>
      <c r="GX39" s="301">
        <f t="shared" si="30"/>
        <v>0</v>
      </c>
      <c r="GY39" s="342">
        <f t="shared" si="30"/>
        <v>0</v>
      </c>
      <c r="HA39" s="348"/>
      <c r="HB39" s="301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301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301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301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301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301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301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301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301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301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301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301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301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301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301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301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301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42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35" t="str" cm="1">
        <f t="array" ref="HU39">IF($T39 = "Y", INDEX('F6 - Debt Dataset'!BC$6:BC$1806, MATCH($B$6 &amp; $A39, 'F6 - Debt Dataset'!$E$6:$E$1806 &amp; 'F6 - Debt Dataset'!$DF$6:$DF$1806, 0)), "-")</f>
        <v>-</v>
      </c>
      <c r="HV39" s="346" t="str" cm="1">
        <f t="array" ref="HV39">IF($T39 = "Y", INDEX('F6 - Debt Dataset'!BD$6:BD$1806, MATCH($B$6 &amp; $A39, 'F6 - Debt Dataset'!$E$6:$E$1806 &amp; 'F6 - Debt Dataset'!$DF$6:$DF$1806, 0)), "-")</f>
        <v>-</v>
      </c>
      <c r="HW39" s="346" t="str" cm="1">
        <f t="array" ref="HW39">IF($T39 = "Y", INDEX('F6 - Debt Dataset'!BE$6:BE$1806, MATCH($B$6 &amp; $A39, 'F6 - Debt Dataset'!$E$6:$E$1806 &amp; 'F6 - Debt Dataset'!$DF$6:$DF$1806, 0)), "-")</f>
        <v>-</v>
      </c>
      <c r="HX39" s="346" t="str" cm="1">
        <f t="array" ref="HX39">IF($T39 = "Y", INDEX('F6 - Debt Dataset'!BF$6:BF$1806, MATCH($B$6 &amp; $A39, 'F6 - Debt Dataset'!$E$6:$E$1806 &amp; 'F6 - Debt Dataset'!$DF$6:$DF$1806, 0)), "-")</f>
        <v>-</v>
      </c>
      <c r="HY39" s="346" t="str" cm="1">
        <f t="array" ref="HY39">IF($T39 = "Y", INDEX('F6 - Debt Dataset'!BG$6:BG$1806, MATCH($B$6 &amp; $A39, 'F6 - Debt Dataset'!$E$6:$E$1806 &amp; 'F6 - Debt Dataset'!$DF$6:$DF$1806, 0)), "-")</f>
        <v>-</v>
      </c>
      <c r="HZ39" s="346" t="str" cm="1">
        <f t="array" ref="HZ39">IF($T39 = "Y", INDEX('F6 - Debt Dataset'!BH$6:BH$1806, MATCH($B$6 &amp; $A39, 'F6 - Debt Dataset'!$E$6:$E$1806 &amp; 'F6 - Debt Dataset'!$DF$6:$DF$1806, 0)), "-")</f>
        <v>-</v>
      </c>
      <c r="IA39" s="346" t="str" cm="1">
        <f t="array" ref="IA39">IF($T39 = "Y", INDEX('F6 - Debt Dataset'!BI$6:BI$1806, MATCH($B$6 &amp; $A39, 'F6 - Debt Dataset'!$E$6:$E$1806 &amp; 'F6 - Debt Dataset'!$DF$6:$DF$1806, 0)), "-")</f>
        <v>-</v>
      </c>
      <c r="IB39" s="346" t="str" cm="1">
        <f t="array" ref="IB39">IF($T39 = "Y", INDEX('F6 - Debt Dataset'!BJ$6:BJ$1806, MATCH($B$6 &amp; $A39, 'F6 - Debt Dataset'!$E$6:$E$1806 &amp; 'F6 - Debt Dataset'!$DF$6:$DF$1806, 0)), "-")</f>
        <v>-</v>
      </c>
      <c r="IC39" s="346" t="str" cm="1">
        <f t="array" ref="IC39">IF($T39 = "Y", INDEX('F6 - Debt Dataset'!BK$6:BK$1806, MATCH($B$6 &amp; $A39, 'F6 - Debt Dataset'!$E$6:$E$1806 &amp; 'F6 - Debt Dataset'!$DF$6:$DF$1806, 0)), "-")</f>
        <v>-</v>
      </c>
      <c r="ID39" s="346" t="str" cm="1">
        <f t="array" ref="ID39">IF($T39 = "Y", INDEX('F6 - Debt Dataset'!BL$6:BL$1806, MATCH($B$6 &amp; $A39, 'F6 - Debt Dataset'!$E$6:$E$1806 &amp; 'F6 - Debt Dataset'!$DF$6:$DF$1806, 0)), "-")</f>
        <v>-</v>
      </c>
      <c r="IE39" s="346" t="str" cm="1">
        <f t="array" ref="IE39">IF($T39 = "Y", INDEX('F6 - Debt Dataset'!BM$6:BM$1806, MATCH($B$6 &amp; $A39, 'F6 - Debt Dataset'!$E$6:$E$1806 &amp; 'F6 - Debt Dataset'!$DF$6:$DF$1806, 0)), "-")</f>
        <v>-</v>
      </c>
      <c r="IF39" s="346" t="str" cm="1">
        <f t="array" ref="IF39">IF($T39 = "Y", INDEX('F6 - Debt Dataset'!BN$6:BN$1806, MATCH($B$6 &amp; $A39, 'F6 - Debt Dataset'!$E$6:$E$1806 &amp; 'F6 - Debt Dataset'!$DF$6:$DF$1806, 0)), "-")</f>
        <v>-</v>
      </c>
      <c r="IG39" s="346" t="str" cm="1">
        <f t="array" ref="IG39">IF($T39 = "Y", INDEX('F6 - Debt Dataset'!BO$6:BO$1806, MATCH($B$6 &amp; $A39, 'F6 - Debt Dataset'!$E$6:$E$1806 &amp; 'F6 - Debt Dataset'!$DF$6:$DF$1806, 0)), "-")</f>
        <v>-</v>
      </c>
      <c r="IH39" s="346" t="str" cm="1">
        <f t="array" ref="IH39">IF($T39 = "Y", INDEX('F6 - Debt Dataset'!BP$6:BP$1806, MATCH($B$6 &amp; $A39, 'F6 - Debt Dataset'!$E$6:$E$1806 &amp; 'F6 - Debt Dataset'!$DF$6:$DF$1806, 0)), "-")</f>
        <v>-</v>
      </c>
      <c r="II39" s="346" t="str" cm="1">
        <f t="array" ref="II39">IF($T39 = "Y", INDEX('F6 - Debt Dataset'!BQ$6:BQ$1806, MATCH($B$6 &amp; $A39, 'F6 - Debt Dataset'!$E$6:$E$1806 &amp; 'F6 - Debt Dataset'!$DF$6:$DF$1806, 0)), "-")</f>
        <v>-</v>
      </c>
      <c r="IJ39" s="346" t="str" cm="1">
        <f t="array" ref="IJ39">IF($T39 = "Y", INDEX('F6 - Debt Dataset'!BR$6:BR$1806, MATCH($B$6 &amp; $A39, 'F6 - Debt Dataset'!$E$6:$E$1806 &amp; 'F6 - Debt Dataset'!$DF$6:$DF$1806, 0)), "-")</f>
        <v>-</v>
      </c>
      <c r="IK39" s="346" t="str" cm="1">
        <f t="array" ref="IK39">IF($T39 = "Y", INDEX('F6 - Debt Dataset'!BS$6:BS$1806, MATCH($B$6 &amp; $A39, 'F6 - Debt Dataset'!$E$6:$E$1806 &amp; 'F6 - Debt Dataset'!$DF$6:$DF$1806, 0)), "-")</f>
        <v>-</v>
      </c>
      <c r="IL39" s="347" t="str" cm="1">
        <f t="array" ref="IL39">IF($T39 = "Y", INDEX('F6 - Debt Dataset'!BT$6:BT$1806, MATCH($B$6 &amp; $A39, 'F6 - Debt Dataset'!$E$6:$E$1806 &amp; 'F6 - Debt Dataset'!$DF$6:$DF$1806, 0)), "-")</f>
        <v>-</v>
      </c>
      <c r="IN39" s="335" t="str" cm="1">
        <f t="array" ref="IN39">IF($T39 = "Y", INDEX('F6 - Debt Dataset'!CM$6:CM$1806, MATCH($B$6 &amp; $A39, 'F6 - Debt Dataset'!$E$6:$E$1806 &amp; 'F6 - Debt Dataset'!$DF$6:$DF$1806, 0)), "-")</f>
        <v>-</v>
      </c>
      <c r="IO39" s="346" t="str" cm="1">
        <f t="array" ref="IO39">IF($T39 = "Y", INDEX('F6 - Debt Dataset'!CN$6:CN$1806, MATCH($B$6 &amp; $A39, 'F6 - Debt Dataset'!$E$6:$E$1806 &amp; 'F6 - Debt Dataset'!$DF$6:$DF$1806, 0)), "-")</f>
        <v>-</v>
      </c>
      <c r="IP39" s="346" t="str" cm="1">
        <f t="array" ref="IP39">IF($T39 = "Y", INDEX('F6 - Debt Dataset'!CO$6:CO$1806, MATCH($B$6 &amp; $A39, 'F6 - Debt Dataset'!$E$6:$E$1806 &amp; 'F6 - Debt Dataset'!$DF$6:$DF$1806, 0)), "-")</f>
        <v>-</v>
      </c>
      <c r="IQ39" s="346" t="str" cm="1">
        <f t="array" ref="IQ39">IF($T39 = "Y", INDEX('F6 - Debt Dataset'!CP$6:CP$1806, MATCH($B$6 &amp; $A39, 'F6 - Debt Dataset'!$E$6:$E$1806 &amp; 'F6 - Debt Dataset'!$DF$6:$DF$1806, 0)), "-")</f>
        <v>-</v>
      </c>
      <c r="IR39" s="346" t="str" cm="1">
        <f t="array" ref="IR39">IF($T39 = "Y", INDEX('F6 - Debt Dataset'!CQ$6:CQ$1806, MATCH($B$6 &amp; $A39, 'F6 - Debt Dataset'!$E$6:$E$1806 &amp; 'F6 - Debt Dataset'!$DF$6:$DF$1806, 0)), "-")</f>
        <v>-</v>
      </c>
      <c r="IS39" s="346" t="str" cm="1">
        <f t="array" ref="IS39">IF($T39 = "Y", INDEX('F6 - Debt Dataset'!CR$6:CR$1806, MATCH($B$6 &amp; $A39, 'F6 - Debt Dataset'!$E$6:$E$1806 &amp; 'F6 - Debt Dataset'!$DF$6:$DF$1806, 0)), "-")</f>
        <v>-</v>
      </c>
      <c r="IT39" s="346" t="str" cm="1">
        <f t="array" ref="IT39">IF($T39 = "Y", INDEX('F6 - Debt Dataset'!CS$6:CS$1806, MATCH($B$6 &amp; $A39, 'F6 - Debt Dataset'!$E$6:$E$1806 &amp; 'F6 - Debt Dataset'!$DF$6:$DF$1806, 0)), "-")</f>
        <v>-</v>
      </c>
      <c r="IU39" s="346" t="str" cm="1">
        <f t="array" ref="IU39">IF($T39 = "Y", INDEX('F6 - Debt Dataset'!CT$6:CT$1806, MATCH($B$6 &amp; $A39, 'F6 - Debt Dataset'!$E$6:$E$1806 &amp; 'F6 - Debt Dataset'!$DF$6:$DF$1806, 0)), "-")</f>
        <v>-</v>
      </c>
      <c r="IV39" s="346" t="str" cm="1">
        <f t="array" ref="IV39">IF($T39 = "Y", INDEX('F6 - Debt Dataset'!CU$6:CU$1806, MATCH($B$6 &amp; $A39, 'F6 - Debt Dataset'!$E$6:$E$1806 &amp; 'F6 - Debt Dataset'!$DF$6:$DF$1806, 0)), "-")</f>
        <v>-</v>
      </c>
      <c r="IW39" s="346" t="str" cm="1">
        <f t="array" ref="IW39">IF($T39 = "Y", INDEX('F6 - Debt Dataset'!CV$6:CV$1806, MATCH($B$6 &amp; $A39, 'F6 - Debt Dataset'!$E$6:$E$1806 &amp; 'F6 - Debt Dataset'!$DF$6:$DF$1806, 0)), "-")</f>
        <v>-</v>
      </c>
      <c r="IX39" s="346" t="str" cm="1">
        <f t="array" ref="IX39">IF($T39 = "Y", INDEX('F6 - Debt Dataset'!CW$6:CW$1806, MATCH($B$6 &amp; $A39, 'F6 - Debt Dataset'!$E$6:$E$1806 &amp; 'F6 - Debt Dataset'!$DF$6:$DF$1806, 0)), "-")</f>
        <v>-</v>
      </c>
      <c r="IY39" s="346" t="str" cm="1">
        <f t="array" ref="IY39">IF($T39 = "Y", INDEX('F6 - Debt Dataset'!CX$6:CX$1806, MATCH($B$6 &amp; $A39, 'F6 - Debt Dataset'!$E$6:$E$1806 &amp; 'F6 - Debt Dataset'!$DF$6:$DF$1806, 0)), "-")</f>
        <v>-</v>
      </c>
      <c r="IZ39" s="346" t="str" cm="1">
        <f t="array" ref="IZ39">IF($T39 = "Y", INDEX('F6 - Debt Dataset'!CY$6:CY$1806, MATCH($B$6 &amp; $A39, 'F6 - Debt Dataset'!$E$6:$E$1806 &amp; 'F6 - Debt Dataset'!$DF$6:$DF$1806, 0)), "-")</f>
        <v>-</v>
      </c>
      <c r="JA39" s="346" t="str" cm="1">
        <f t="array" ref="JA39">IF($T39 = "Y", INDEX('F6 - Debt Dataset'!CZ$6:CZ$1806, MATCH($B$6 &amp; $A39, 'F6 - Debt Dataset'!$E$6:$E$1806 &amp; 'F6 - Debt Dataset'!$DF$6:$DF$1806, 0)), "-")</f>
        <v>-</v>
      </c>
      <c r="JB39" s="346" t="str" cm="1">
        <f t="array" ref="JB39">IF($T39 = "Y", INDEX('F6 - Debt Dataset'!DA$6:DA$1806, MATCH($B$6 &amp; $A39, 'F6 - Debt Dataset'!$E$6:$E$1806 &amp; 'F6 - Debt Dataset'!$DF$6:$DF$1806, 0)), "-")</f>
        <v>-</v>
      </c>
      <c r="JC39" s="346" t="str" cm="1">
        <f t="array" ref="JC39">IF($T39 = "Y", INDEX('F6 - Debt Dataset'!DB$6:DB$1806, MATCH($B$6 &amp; $A39, 'F6 - Debt Dataset'!$E$6:$E$1806 &amp; 'F6 - Debt Dataset'!$DF$6:$DF$1806, 0)), "-")</f>
        <v>-</v>
      </c>
      <c r="JD39" s="346" t="str" cm="1">
        <f t="array" ref="JD39">IF($T39 = "Y", INDEX('F6 - Debt Dataset'!DC$6:DC$1806, MATCH($B$6 &amp; $A39, 'F6 - Debt Dataset'!$E$6:$E$1806 &amp; 'F6 - Debt Dataset'!$DF$6:$DF$1806, 0)), "-")</f>
        <v>-</v>
      </c>
      <c r="JE39" s="347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93">
        <f t="shared" si="31"/>
        <v>30</v>
      </c>
      <c r="B40" s="393" t="str" cm="1">
        <f t="array" ref="B40">IFERROR(INDEX('F6 - Debt Dataset'!$C$6:$C$1806, MATCH($B$6 &amp; $A40, 'F6 - Debt Dataset'!$E$6:$E$1806 &amp; 'F6 - Debt Dataset'!$DF$6:$DF$1806, 0)), "-")</f>
        <v>-</v>
      </c>
      <c r="C40" s="393" t="str" cm="1">
        <f t="array" ref="C40">IFERROR(INDEX('F6 - Debt Dataset'!$A$6:$A$1806, MATCH($B$6 &amp; $A40, 'F6 - Debt Dataset'!$E$6:$E$1806 &amp; 'F6 - Debt Dataset'!$DF$6:$DF$1806, 0)), "-")</f>
        <v>-</v>
      </c>
      <c r="D40" s="393" t="str" cm="1">
        <f t="array" ref="D40">IFERROR(INDEX('F6 - Debt Dataset'!$B$6:$B$1806, MATCH($B$6 &amp; $A40, 'F6 - Debt Dataset'!$E$6:$E$1806 &amp; 'F6 - Debt Dataset'!$DF$6:$DF$1806, 0)), "-")</f>
        <v>-</v>
      </c>
      <c r="E40" s="393" t="str" cm="1">
        <f t="array" ref="E40">IFERROR(INDEX('F6 - Debt Dataset'!$H$6:$H$1806, MATCH($B$6 &amp; $A40, 'F6 - Debt Dataset'!$E$6:$E$1806 &amp; 'F6 - Debt Dataset'!$DF$6:$DF$1806, 0)), "-")</f>
        <v>-</v>
      </c>
      <c r="F40" s="394" t="str" cm="1">
        <f t="array" ref="F40">IFERROR(INDEX('F6 - Debt Dataset'!$J$6:$J$1806, MATCH($B$6 &amp;$A40, 'F6 - Debt Dataset'!$E$6:$E$1806 &amp; 'F6 - Debt Dataset'!$DF$6:$DF$1806, 0)), "-")</f>
        <v>-</v>
      </c>
      <c r="G40" s="394" t="str" cm="1">
        <f t="array" ref="G40">IFERROR(INDEX('F6 - Debt Dataset'!$K$6:$K$1806, MATCH($B$6 &amp;$A40, 'F6 - Debt Dataset'!$E$6:$E$1806 &amp; 'F6 - Debt Dataset'!$DF$6:$DF$1806, 0)), "-")</f>
        <v>-</v>
      </c>
      <c r="H40" s="394" t="str" cm="1">
        <f t="array" ref="H40">IFERROR(INDEX('F6 - Debt Dataset'!$L$6:$L$1806, MATCH($B$6 &amp;$A40, 'F6 - Debt Dataset'!$E$6:$E$1806 &amp; 'F6 - Debt Dataset'!$DF$6:$DF$1806, 0)), "-")</f>
        <v>-</v>
      </c>
      <c r="I40" s="394" t="str">
        <f t="shared" si="17"/>
        <v>-</v>
      </c>
      <c r="J40" s="393" t="str" cm="1">
        <f t="array" ref="J40">IFERROR(INDEX('F6 - Debt Dataset'!$N$6:$N$1806, MATCH($B$6 &amp;$A40, 'F6 - Debt Dataset'!$E$6:$E$1806 &amp; 'F6 - Debt Dataset'!$DF$6:$DF$1806, 0)), "-")</f>
        <v>-</v>
      </c>
      <c r="K40" s="395" cm="1">
        <f t="array" ref="K40">IFERROR(INDEX('F6 - Debt Dataset'!$S$6:$S$1806, MATCH($B$6 &amp; $A40, 'F6 - Debt Dataset'!$E$6:$E$1806 &amp; 'F6 - Debt Dataset'!$DF$6:$DF$1806, 0)), 0)</f>
        <v>0</v>
      </c>
      <c r="L40" s="396" cm="1">
        <f t="array" ref="L40">IFERROR(INDEX('F6 - Debt Dataset'!$W$6:$W$1806, MATCH($B$6 &amp; $A40, 'F6 - Debt Dataset'!$E$6:$E$1806 &amp; 'F6 - Debt Dataset'!$DF$6:$DF$1806, 0)), 0)</f>
        <v>0</v>
      </c>
      <c r="M40" s="397" t="str" cm="1">
        <f t="array" ref="M40">IFERROR(INDEX('F6 - Debt Dataset'!$E$6:$E$1806, MATCH($B$6 &amp; $A40, 'F6 - Debt Dataset'!$E$6:$E$1806 &amp; 'F6 - Debt Dataset'!$DF$6:$DF$1806, 0)), "-")</f>
        <v>-</v>
      </c>
      <c r="N40" s="397" t="str" cm="1">
        <f t="array" ref="N40">IFERROR(INDEX('F6 - Debt Dataset'!$X$6:$X$1806, MATCH($B$6 &amp; $A40, 'F6 - Debt Dataset'!$E$6:$E$1806 &amp; 'F6 - Debt Dataset'!$DF$6:$DF$1806, 0)), "-")</f>
        <v>-</v>
      </c>
      <c r="O40" s="393"/>
      <c r="P40" s="393"/>
      <c r="Q40" s="393"/>
      <c r="R40" s="393" t="str">
        <f t="shared" si="18"/>
        <v>-</v>
      </c>
      <c r="S40" s="393" t="str">
        <f t="shared" si="19"/>
        <v>-</v>
      </c>
      <c r="T40" s="400" t="str" cm="1">
        <f t="array" ref="T40">IFERROR(INDEX('F6 - Debt Dataset'!$AH$6:$AH$1806, MATCH($B$6 &amp; $A40, 'F6 - Debt Dataset'!$E$6:$E$1806 &amp; 'F6 - Debt Dataset'!$DF$6:$DF$1806, 0)), "-")</f>
        <v>-</v>
      </c>
      <c r="U40" s="345"/>
      <c r="V40" s="338">
        <f t="shared" si="38"/>
        <v>0</v>
      </c>
      <c r="W40" s="338">
        <f t="shared" si="38"/>
        <v>0</v>
      </c>
      <c r="X40" s="338">
        <f t="shared" si="38"/>
        <v>0</v>
      </c>
      <c r="Y40" s="338">
        <f t="shared" si="38"/>
        <v>0</v>
      </c>
      <c r="Z40" s="338">
        <f t="shared" si="38"/>
        <v>0</v>
      </c>
      <c r="AA40" s="338">
        <f t="shared" si="38"/>
        <v>0</v>
      </c>
      <c r="AB40" s="338">
        <f t="shared" si="38"/>
        <v>0</v>
      </c>
      <c r="AC40" s="338">
        <f t="shared" si="38"/>
        <v>0</v>
      </c>
      <c r="AD40" s="338">
        <f t="shared" si="38"/>
        <v>0</v>
      </c>
      <c r="AE40" s="338">
        <f t="shared" si="38"/>
        <v>0</v>
      </c>
      <c r="AF40" s="338">
        <f t="shared" si="38"/>
        <v>0</v>
      </c>
      <c r="AG40" s="338">
        <f t="shared" si="38"/>
        <v>0</v>
      </c>
      <c r="AH40" s="338">
        <f t="shared" si="38"/>
        <v>0</v>
      </c>
      <c r="AI40" s="338">
        <f t="shared" si="38"/>
        <v>0</v>
      </c>
      <c r="AJ40" s="338">
        <f t="shared" si="38"/>
        <v>0</v>
      </c>
      <c r="AK40" s="338">
        <f t="shared" si="33"/>
        <v>0</v>
      </c>
      <c r="AL40" s="338">
        <f t="shared" si="21"/>
        <v>0</v>
      </c>
      <c r="AM40" s="338">
        <f t="shared" si="21"/>
        <v>0</v>
      </c>
      <c r="AN40" s="345"/>
      <c r="AO40" s="301">
        <f t="shared" si="32"/>
        <v>0</v>
      </c>
      <c r="AP40" s="301">
        <f t="shared" si="32"/>
        <v>0</v>
      </c>
      <c r="AQ40" s="301">
        <f t="shared" si="32"/>
        <v>0</v>
      </c>
      <c r="AR40" s="301">
        <f t="shared" si="32"/>
        <v>0</v>
      </c>
      <c r="AS40" s="301">
        <f t="shared" si="32"/>
        <v>0</v>
      </c>
      <c r="AT40" s="301">
        <f t="shared" si="32"/>
        <v>0</v>
      </c>
      <c r="AU40" s="301">
        <f t="shared" si="32"/>
        <v>0</v>
      </c>
      <c r="AV40" s="301">
        <f t="shared" si="32"/>
        <v>0</v>
      </c>
      <c r="AW40" s="301">
        <f t="shared" si="32"/>
        <v>0</v>
      </c>
      <c r="AX40" s="301">
        <f t="shared" si="32"/>
        <v>0</v>
      </c>
      <c r="AY40" s="301">
        <f t="shared" si="32"/>
        <v>0</v>
      </c>
      <c r="AZ40" s="301">
        <f t="shared" si="32"/>
        <v>0</v>
      </c>
      <c r="BA40" s="301">
        <f t="shared" si="32"/>
        <v>0</v>
      </c>
      <c r="BB40" s="301">
        <f t="shared" si="32"/>
        <v>0</v>
      </c>
      <c r="BC40" s="301">
        <f t="shared" si="32"/>
        <v>0</v>
      </c>
      <c r="BD40" s="301">
        <f t="shared" si="32"/>
        <v>0</v>
      </c>
      <c r="BE40" s="301">
        <f t="shared" si="34"/>
        <v>0</v>
      </c>
      <c r="BF40" s="342">
        <f t="shared" si="23"/>
        <v>0</v>
      </c>
      <c r="BG40" s="340"/>
      <c r="BH40" s="340"/>
      <c r="BI40" s="340"/>
      <c r="BJ40" s="340"/>
      <c r="BK40" s="340"/>
      <c r="BL40" s="340"/>
      <c r="BM40" s="340"/>
      <c r="BN40" s="340"/>
      <c r="BO40" s="340"/>
      <c r="BP40" s="340"/>
      <c r="BQ40" s="340"/>
      <c r="BR40" s="340"/>
      <c r="BS40" s="340"/>
      <c r="BT40" s="340"/>
      <c r="BU40" s="340"/>
      <c r="BV40" s="340"/>
      <c r="BW40" s="340"/>
      <c r="BX40" s="340"/>
      <c r="BY40" s="340"/>
      <c r="BZ40" s="340"/>
      <c r="CA40" s="340"/>
      <c r="CB40" s="340"/>
      <c r="CC40" s="340"/>
      <c r="CD40" s="340"/>
      <c r="CE40" s="340"/>
      <c r="CF40" s="340"/>
      <c r="CG40" s="340"/>
      <c r="CH40" s="340"/>
      <c r="CI40" s="340"/>
      <c r="CJ40" s="340"/>
      <c r="CK40" s="340"/>
      <c r="CL40" s="340"/>
      <c r="CM40" s="339"/>
      <c r="CN40" s="341">
        <f>IFERROR((1 + INDEX('I1 - Universal Data'!E$26:E$30, MATCH($N40, 'I1 - Universal Data'!$A$26:$A$30, 0)) + $L40)^V40-1, 0)</f>
        <v>0</v>
      </c>
      <c r="CO40" s="341">
        <f>IFERROR((1 + INDEX('I1 - Universal Data'!F$26:F$30, MATCH($N40, 'I1 - Universal Data'!$A$26:$A$30, 0)) + $L40)^W40-1, 0)</f>
        <v>0</v>
      </c>
      <c r="CP40" s="341">
        <f>IFERROR((1 + INDEX('I1 - Universal Data'!G$26:G$30, MATCH($N40, 'I1 - Universal Data'!$A$26:$A$30, 0)) + $L40)^X40-1, 0)</f>
        <v>0</v>
      </c>
      <c r="CQ40" s="341">
        <f>IFERROR((1 + INDEX('I1 - Universal Data'!H$26:H$30, MATCH($N40, 'I1 - Universal Data'!$A$26:$A$30, 0)) + $L40)^Y40-1, 0)</f>
        <v>0</v>
      </c>
      <c r="CR40" s="341">
        <f>IFERROR((1 + INDEX('I1 - Universal Data'!I$26:I$30, MATCH($N40, 'I1 - Universal Data'!$A$26:$A$30, 0)) + $L40)^Z40-1, 0)</f>
        <v>0</v>
      </c>
      <c r="CS40" s="341">
        <f>IFERROR((1 + INDEX('I1 - Universal Data'!J$26:J$30, MATCH($N40, 'I1 - Universal Data'!$A$26:$A$30, 0)) + $L40)^AA40-1, 0)</f>
        <v>0</v>
      </c>
      <c r="CT40" s="341">
        <f>IFERROR((1 + INDEX('I1 - Universal Data'!K$26:K$30, MATCH($N40, 'I1 - Universal Data'!$A$26:$A$30, 0)) + $L40)^AB40-1, 0)</f>
        <v>0</v>
      </c>
      <c r="CU40" s="341">
        <f>IFERROR((1 + INDEX('I1 - Universal Data'!L$26:L$30, MATCH($N40, 'I1 - Universal Data'!$A$26:$A$30, 0)) + $L40)^AC40-1, 0)</f>
        <v>0</v>
      </c>
      <c r="CV40" s="341">
        <f>IFERROR((1 + INDEX('I1 - Universal Data'!M$26:M$30, MATCH($N40, 'I1 - Universal Data'!$A$26:$A$30, 0)) + $L40)^AD40-1, 0)</f>
        <v>0</v>
      </c>
      <c r="CW40" s="341">
        <f>IFERROR((1 + INDEX('I1 - Universal Data'!N$26:N$30, MATCH($N40, 'I1 - Universal Data'!$A$26:$A$30, 0)) + $L40)^AE40-1, 0)</f>
        <v>0</v>
      </c>
      <c r="CX40" s="341">
        <f>IFERROR((1 + INDEX('I1 - Universal Data'!O$26:O$30, MATCH($N40, 'I1 - Universal Data'!$A$26:$A$30, 0)) + $L40)^AF40-1, 0)</f>
        <v>0</v>
      </c>
      <c r="CY40" s="341">
        <f>IFERROR((1 + INDEX('I1 - Universal Data'!P$26:P$30, MATCH($N40, 'I1 - Universal Data'!$A$26:$A$30, 0)) + $L40)^AG40-1, 0)</f>
        <v>0</v>
      </c>
      <c r="CZ40" s="341">
        <f>IFERROR((1 + INDEX('I1 - Universal Data'!Q$26:Q$30, MATCH($N40, 'I1 - Universal Data'!$A$26:$A$30, 0)) + $L40)^AH40-1, 0)</f>
        <v>0</v>
      </c>
      <c r="DA40" s="341">
        <f>IFERROR((1 + INDEX('I1 - Universal Data'!R$26:R$30, MATCH($N40, 'I1 - Universal Data'!$A$26:$A$30, 0)) + $L40)^AI40-1, 0)</f>
        <v>0</v>
      </c>
      <c r="DB40" s="341">
        <f>IFERROR((1 + INDEX('I1 - Universal Data'!S$26:S$30, MATCH($N40, 'I1 - Universal Data'!$A$26:$A$30, 0)) + $L40)^AJ40-1, 0)</f>
        <v>0</v>
      </c>
      <c r="DC40" s="341">
        <f>IFERROR((1 + INDEX('I1 - Universal Data'!T$26:T$30, MATCH($N40, 'I1 - Universal Data'!$A$26:$A$30, 0)) + $L40)^AK40-1, 0)</f>
        <v>0</v>
      </c>
      <c r="DD40" s="341">
        <f>IFERROR((1 + INDEX('I1 - Universal Data'!U$26:U$30, MATCH($N40, 'I1 - Universal Data'!$A$26:$A$30, 0)) + $L40)^AL40-1, 0)</f>
        <v>0</v>
      </c>
      <c r="DE40" s="341">
        <f>IFERROR((1 + INDEX('I1 - Universal Data'!V$26:V$30, MATCH($N40, 'I1 - Universal Data'!$A$26:$A$30, 0)) + $L40)^AM40-1, 0)</f>
        <v>0</v>
      </c>
      <c r="DF40" s="343">
        <f t="shared" si="39"/>
        <v>0</v>
      </c>
      <c r="DG40" s="301">
        <f t="shared" si="39"/>
        <v>0</v>
      </c>
      <c r="DH40" s="301">
        <f t="shared" si="39"/>
        <v>0</v>
      </c>
      <c r="DI40" s="301">
        <f t="shared" si="39"/>
        <v>0</v>
      </c>
      <c r="DJ40" s="301">
        <f t="shared" si="39"/>
        <v>0</v>
      </c>
      <c r="DK40" s="301">
        <f t="shared" si="39"/>
        <v>0</v>
      </c>
      <c r="DL40" s="301">
        <f t="shared" si="39"/>
        <v>0</v>
      </c>
      <c r="DM40" s="301">
        <f t="shared" si="39"/>
        <v>0</v>
      </c>
      <c r="DN40" s="301">
        <f t="shared" si="39"/>
        <v>0</v>
      </c>
      <c r="DO40" s="301">
        <f t="shared" si="39"/>
        <v>0</v>
      </c>
      <c r="DP40" s="301">
        <f t="shared" si="39"/>
        <v>0</v>
      </c>
      <c r="DQ40" s="301">
        <f t="shared" si="39"/>
        <v>0</v>
      </c>
      <c r="DR40" s="301">
        <f t="shared" si="39"/>
        <v>0</v>
      </c>
      <c r="DS40" s="301">
        <f t="shared" si="39"/>
        <v>0</v>
      </c>
      <c r="DT40" s="301">
        <f t="shared" si="39"/>
        <v>0</v>
      </c>
      <c r="DU40" s="301">
        <f t="shared" si="35"/>
        <v>0</v>
      </c>
      <c r="DV40" s="301">
        <f t="shared" si="35"/>
        <v>0</v>
      </c>
      <c r="DW40" s="342">
        <f t="shared" si="35"/>
        <v>0</v>
      </c>
      <c r="DY40" s="345"/>
      <c r="DZ40" s="344">
        <f t="shared" si="26"/>
        <v>0</v>
      </c>
      <c r="EA40" s="301">
        <f t="shared" si="40"/>
        <v>0</v>
      </c>
      <c r="EB40" s="301">
        <f t="shared" si="40"/>
        <v>0</v>
      </c>
      <c r="EC40" s="301">
        <f t="shared" si="40"/>
        <v>0</v>
      </c>
      <c r="ED40" s="301">
        <f t="shared" si="40"/>
        <v>0</v>
      </c>
      <c r="EE40" s="301">
        <f t="shared" si="40"/>
        <v>0</v>
      </c>
      <c r="EF40" s="301">
        <f t="shared" si="40"/>
        <v>0</v>
      </c>
      <c r="EG40" s="301">
        <f t="shared" si="40"/>
        <v>0</v>
      </c>
      <c r="EH40" s="301">
        <f t="shared" si="40"/>
        <v>0</v>
      </c>
      <c r="EI40" s="301">
        <f t="shared" si="40"/>
        <v>0</v>
      </c>
      <c r="EJ40" s="301">
        <f t="shared" si="40"/>
        <v>0</v>
      </c>
      <c r="EK40" s="301">
        <f t="shared" si="40"/>
        <v>0</v>
      </c>
      <c r="EL40" s="301">
        <f t="shared" si="40"/>
        <v>0</v>
      </c>
      <c r="EM40" s="301">
        <f t="shared" si="40"/>
        <v>0</v>
      </c>
      <c r="EN40" s="301">
        <f t="shared" si="40"/>
        <v>0</v>
      </c>
      <c r="EO40" s="301">
        <f t="shared" si="40"/>
        <v>0</v>
      </c>
      <c r="EP40" s="301">
        <f t="shared" si="36"/>
        <v>0</v>
      </c>
      <c r="EQ40" s="342">
        <f t="shared" si="28"/>
        <v>0</v>
      </c>
      <c r="ES40" s="345"/>
      <c r="ET40" s="301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301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301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301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301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301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301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301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301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301" cm="1">
        <f t="array" ref="FC40">IF($T40 = "Y", INDEX('F6 - Debt Dataset'!AT$6:AT$1806, MATCH($B$6 &amp; $A40, 'F6 - Debt Dataset'!$E$6:$E$1806 &amp; 'F6 - Debt Dataset'!$DF$6:$DF$1806, 0)), $K40 * ($F40 &gt;= FC$8) * ($F40 &lt;= FC$9))</f>
        <v>0</v>
      </c>
      <c r="FD40" s="301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301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301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301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301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301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301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42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45"/>
      <c r="FN40" s="301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301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301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301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301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301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301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301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301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301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301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301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301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301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301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301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301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42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45"/>
      <c r="GH40" s="301">
        <f t="shared" si="41"/>
        <v>0</v>
      </c>
      <c r="GI40" s="301">
        <f t="shared" si="41"/>
        <v>0</v>
      </c>
      <c r="GJ40" s="301">
        <f t="shared" si="41"/>
        <v>0</v>
      </c>
      <c r="GK40" s="301">
        <f t="shared" si="41"/>
        <v>0</v>
      </c>
      <c r="GL40" s="301">
        <f t="shared" si="41"/>
        <v>0</v>
      </c>
      <c r="GM40" s="301">
        <f t="shared" si="41"/>
        <v>0</v>
      </c>
      <c r="GN40" s="301">
        <f t="shared" si="41"/>
        <v>0</v>
      </c>
      <c r="GO40" s="301">
        <f t="shared" si="41"/>
        <v>0</v>
      </c>
      <c r="GP40" s="301">
        <f t="shared" si="41"/>
        <v>0</v>
      </c>
      <c r="GQ40" s="301">
        <f t="shared" si="41"/>
        <v>0</v>
      </c>
      <c r="GR40" s="301">
        <f t="shared" si="41"/>
        <v>0</v>
      </c>
      <c r="GS40" s="301">
        <f t="shared" si="41"/>
        <v>0</v>
      </c>
      <c r="GT40" s="301">
        <f t="shared" si="41"/>
        <v>0</v>
      </c>
      <c r="GU40" s="301">
        <f t="shared" si="41"/>
        <v>0</v>
      </c>
      <c r="GV40" s="301">
        <f t="shared" si="41"/>
        <v>0</v>
      </c>
      <c r="GW40" s="301">
        <f t="shared" si="37"/>
        <v>0</v>
      </c>
      <c r="GX40" s="301">
        <f t="shared" si="30"/>
        <v>0</v>
      </c>
      <c r="GY40" s="342">
        <f t="shared" si="30"/>
        <v>0</v>
      </c>
      <c r="HA40" s="348"/>
      <c r="HB40" s="301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301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301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301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301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301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301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301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301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301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301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301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301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301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301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301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301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42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35" t="str" cm="1">
        <f t="array" ref="HU40">IF($T40 = "Y", INDEX('F6 - Debt Dataset'!BC$6:BC$1806, MATCH($B$6 &amp; $A40, 'F6 - Debt Dataset'!$E$6:$E$1806 &amp; 'F6 - Debt Dataset'!$DF$6:$DF$1806, 0)), "-")</f>
        <v>-</v>
      </c>
      <c r="HV40" s="346" t="str" cm="1">
        <f t="array" ref="HV40">IF($T40 = "Y", INDEX('F6 - Debt Dataset'!BD$6:BD$1806, MATCH($B$6 &amp; $A40, 'F6 - Debt Dataset'!$E$6:$E$1806 &amp; 'F6 - Debt Dataset'!$DF$6:$DF$1806, 0)), "-")</f>
        <v>-</v>
      </c>
      <c r="HW40" s="346" t="str" cm="1">
        <f t="array" ref="HW40">IF($T40 = "Y", INDEX('F6 - Debt Dataset'!BE$6:BE$1806, MATCH($B$6 &amp; $A40, 'F6 - Debt Dataset'!$E$6:$E$1806 &amp; 'F6 - Debt Dataset'!$DF$6:$DF$1806, 0)), "-")</f>
        <v>-</v>
      </c>
      <c r="HX40" s="346" t="str" cm="1">
        <f t="array" ref="HX40">IF($T40 = "Y", INDEX('F6 - Debt Dataset'!BF$6:BF$1806, MATCH($B$6 &amp; $A40, 'F6 - Debt Dataset'!$E$6:$E$1806 &amp; 'F6 - Debt Dataset'!$DF$6:$DF$1806, 0)), "-")</f>
        <v>-</v>
      </c>
      <c r="HY40" s="346" t="str" cm="1">
        <f t="array" ref="HY40">IF($T40 = "Y", INDEX('F6 - Debt Dataset'!BG$6:BG$1806, MATCH($B$6 &amp; $A40, 'F6 - Debt Dataset'!$E$6:$E$1806 &amp; 'F6 - Debt Dataset'!$DF$6:$DF$1806, 0)), "-")</f>
        <v>-</v>
      </c>
      <c r="HZ40" s="346" t="str" cm="1">
        <f t="array" ref="HZ40">IF($T40 = "Y", INDEX('F6 - Debt Dataset'!BH$6:BH$1806, MATCH($B$6 &amp; $A40, 'F6 - Debt Dataset'!$E$6:$E$1806 &amp; 'F6 - Debt Dataset'!$DF$6:$DF$1806, 0)), "-")</f>
        <v>-</v>
      </c>
      <c r="IA40" s="346" t="str" cm="1">
        <f t="array" ref="IA40">IF($T40 = "Y", INDEX('F6 - Debt Dataset'!BI$6:BI$1806, MATCH($B$6 &amp; $A40, 'F6 - Debt Dataset'!$E$6:$E$1806 &amp; 'F6 - Debt Dataset'!$DF$6:$DF$1806, 0)), "-")</f>
        <v>-</v>
      </c>
      <c r="IB40" s="346" t="str" cm="1">
        <f t="array" ref="IB40">IF($T40 = "Y", INDEX('F6 - Debt Dataset'!BJ$6:BJ$1806, MATCH($B$6 &amp; $A40, 'F6 - Debt Dataset'!$E$6:$E$1806 &amp; 'F6 - Debt Dataset'!$DF$6:$DF$1806, 0)), "-")</f>
        <v>-</v>
      </c>
      <c r="IC40" s="346" t="str" cm="1">
        <f t="array" ref="IC40">IF($T40 = "Y", INDEX('F6 - Debt Dataset'!BK$6:BK$1806, MATCH($B$6 &amp; $A40, 'F6 - Debt Dataset'!$E$6:$E$1806 &amp; 'F6 - Debt Dataset'!$DF$6:$DF$1806, 0)), "-")</f>
        <v>-</v>
      </c>
      <c r="ID40" s="346" t="str" cm="1">
        <f t="array" ref="ID40">IF($T40 = "Y", INDEX('F6 - Debt Dataset'!BL$6:BL$1806, MATCH($B$6 &amp; $A40, 'F6 - Debt Dataset'!$E$6:$E$1806 &amp; 'F6 - Debt Dataset'!$DF$6:$DF$1806, 0)), "-")</f>
        <v>-</v>
      </c>
      <c r="IE40" s="346" t="str" cm="1">
        <f t="array" ref="IE40">IF($T40 = "Y", INDEX('F6 - Debt Dataset'!BM$6:BM$1806, MATCH($B$6 &amp; $A40, 'F6 - Debt Dataset'!$E$6:$E$1806 &amp; 'F6 - Debt Dataset'!$DF$6:$DF$1806, 0)), "-")</f>
        <v>-</v>
      </c>
      <c r="IF40" s="346" t="str" cm="1">
        <f t="array" ref="IF40">IF($T40 = "Y", INDEX('F6 - Debt Dataset'!BN$6:BN$1806, MATCH($B$6 &amp; $A40, 'F6 - Debt Dataset'!$E$6:$E$1806 &amp; 'F6 - Debt Dataset'!$DF$6:$DF$1806, 0)), "-")</f>
        <v>-</v>
      </c>
      <c r="IG40" s="346" t="str" cm="1">
        <f t="array" ref="IG40">IF($T40 = "Y", INDEX('F6 - Debt Dataset'!BO$6:BO$1806, MATCH($B$6 &amp; $A40, 'F6 - Debt Dataset'!$E$6:$E$1806 &amp; 'F6 - Debt Dataset'!$DF$6:$DF$1806, 0)), "-")</f>
        <v>-</v>
      </c>
      <c r="IH40" s="346" t="str" cm="1">
        <f t="array" ref="IH40">IF($T40 = "Y", INDEX('F6 - Debt Dataset'!BP$6:BP$1806, MATCH($B$6 &amp; $A40, 'F6 - Debt Dataset'!$E$6:$E$1806 &amp; 'F6 - Debt Dataset'!$DF$6:$DF$1806, 0)), "-")</f>
        <v>-</v>
      </c>
      <c r="II40" s="346" t="str" cm="1">
        <f t="array" ref="II40">IF($T40 = "Y", INDEX('F6 - Debt Dataset'!BQ$6:BQ$1806, MATCH($B$6 &amp; $A40, 'F6 - Debt Dataset'!$E$6:$E$1806 &amp; 'F6 - Debt Dataset'!$DF$6:$DF$1806, 0)), "-")</f>
        <v>-</v>
      </c>
      <c r="IJ40" s="346" t="str" cm="1">
        <f t="array" ref="IJ40">IF($T40 = "Y", INDEX('F6 - Debt Dataset'!BR$6:BR$1806, MATCH($B$6 &amp; $A40, 'F6 - Debt Dataset'!$E$6:$E$1806 &amp; 'F6 - Debt Dataset'!$DF$6:$DF$1806, 0)), "-")</f>
        <v>-</v>
      </c>
      <c r="IK40" s="346" t="str" cm="1">
        <f t="array" ref="IK40">IF($T40 = "Y", INDEX('F6 - Debt Dataset'!BS$6:BS$1806, MATCH($B$6 &amp; $A40, 'F6 - Debt Dataset'!$E$6:$E$1806 &amp; 'F6 - Debt Dataset'!$DF$6:$DF$1806, 0)), "-")</f>
        <v>-</v>
      </c>
      <c r="IL40" s="347" t="str" cm="1">
        <f t="array" ref="IL40">IF($T40 = "Y", INDEX('F6 - Debt Dataset'!BT$6:BT$1806, MATCH($B$6 &amp; $A40, 'F6 - Debt Dataset'!$E$6:$E$1806 &amp; 'F6 - Debt Dataset'!$DF$6:$DF$1806, 0)), "-")</f>
        <v>-</v>
      </c>
      <c r="IN40" s="335" t="str" cm="1">
        <f t="array" ref="IN40">IF($T40 = "Y", INDEX('F6 - Debt Dataset'!CM$6:CM$1806, MATCH($B$6 &amp; $A40, 'F6 - Debt Dataset'!$E$6:$E$1806 &amp; 'F6 - Debt Dataset'!$DF$6:$DF$1806, 0)), "-")</f>
        <v>-</v>
      </c>
      <c r="IO40" s="346" t="str" cm="1">
        <f t="array" ref="IO40">IF($T40 = "Y", INDEX('F6 - Debt Dataset'!CN$6:CN$1806, MATCH($B$6 &amp; $A40, 'F6 - Debt Dataset'!$E$6:$E$1806 &amp; 'F6 - Debt Dataset'!$DF$6:$DF$1806, 0)), "-")</f>
        <v>-</v>
      </c>
      <c r="IP40" s="346" t="str" cm="1">
        <f t="array" ref="IP40">IF($T40 = "Y", INDEX('F6 - Debt Dataset'!CO$6:CO$1806, MATCH($B$6 &amp; $A40, 'F6 - Debt Dataset'!$E$6:$E$1806 &amp; 'F6 - Debt Dataset'!$DF$6:$DF$1806, 0)), "-")</f>
        <v>-</v>
      </c>
      <c r="IQ40" s="346" t="str" cm="1">
        <f t="array" ref="IQ40">IF($T40 = "Y", INDEX('F6 - Debt Dataset'!CP$6:CP$1806, MATCH($B$6 &amp; $A40, 'F6 - Debt Dataset'!$E$6:$E$1806 &amp; 'F6 - Debt Dataset'!$DF$6:$DF$1806, 0)), "-")</f>
        <v>-</v>
      </c>
      <c r="IR40" s="346" t="str" cm="1">
        <f t="array" ref="IR40">IF($T40 = "Y", INDEX('F6 - Debt Dataset'!CQ$6:CQ$1806, MATCH($B$6 &amp; $A40, 'F6 - Debt Dataset'!$E$6:$E$1806 &amp; 'F6 - Debt Dataset'!$DF$6:$DF$1806, 0)), "-")</f>
        <v>-</v>
      </c>
      <c r="IS40" s="346" t="str" cm="1">
        <f t="array" ref="IS40">IF($T40 = "Y", INDEX('F6 - Debt Dataset'!CR$6:CR$1806, MATCH($B$6 &amp; $A40, 'F6 - Debt Dataset'!$E$6:$E$1806 &amp; 'F6 - Debt Dataset'!$DF$6:$DF$1806, 0)), "-")</f>
        <v>-</v>
      </c>
      <c r="IT40" s="346" t="str" cm="1">
        <f t="array" ref="IT40">IF($T40 = "Y", INDEX('F6 - Debt Dataset'!CS$6:CS$1806, MATCH($B$6 &amp; $A40, 'F6 - Debt Dataset'!$E$6:$E$1806 &amp; 'F6 - Debt Dataset'!$DF$6:$DF$1806, 0)), "-")</f>
        <v>-</v>
      </c>
      <c r="IU40" s="346" t="str" cm="1">
        <f t="array" ref="IU40">IF($T40 = "Y", INDEX('F6 - Debt Dataset'!CT$6:CT$1806, MATCH($B$6 &amp; $A40, 'F6 - Debt Dataset'!$E$6:$E$1806 &amp; 'F6 - Debt Dataset'!$DF$6:$DF$1806, 0)), "-")</f>
        <v>-</v>
      </c>
      <c r="IV40" s="346" t="str" cm="1">
        <f t="array" ref="IV40">IF($T40 = "Y", INDEX('F6 - Debt Dataset'!CU$6:CU$1806, MATCH($B$6 &amp; $A40, 'F6 - Debt Dataset'!$E$6:$E$1806 &amp; 'F6 - Debt Dataset'!$DF$6:$DF$1806, 0)), "-")</f>
        <v>-</v>
      </c>
      <c r="IW40" s="346" t="str" cm="1">
        <f t="array" ref="IW40">IF($T40 = "Y", INDEX('F6 - Debt Dataset'!CV$6:CV$1806, MATCH($B$6 &amp; $A40, 'F6 - Debt Dataset'!$E$6:$E$1806 &amp; 'F6 - Debt Dataset'!$DF$6:$DF$1806, 0)), "-")</f>
        <v>-</v>
      </c>
      <c r="IX40" s="346" t="str" cm="1">
        <f t="array" ref="IX40">IF($T40 = "Y", INDEX('F6 - Debt Dataset'!CW$6:CW$1806, MATCH($B$6 &amp; $A40, 'F6 - Debt Dataset'!$E$6:$E$1806 &amp; 'F6 - Debt Dataset'!$DF$6:$DF$1806, 0)), "-")</f>
        <v>-</v>
      </c>
      <c r="IY40" s="346" t="str" cm="1">
        <f t="array" ref="IY40">IF($T40 = "Y", INDEX('F6 - Debt Dataset'!CX$6:CX$1806, MATCH($B$6 &amp; $A40, 'F6 - Debt Dataset'!$E$6:$E$1806 &amp; 'F6 - Debt Dataset'!$DF$6:$DF$1806, 0)), "-")</f>
        <v>-</v>
      </c>
      <c r="IZ40" s="346" t="str" cm="1">
        <f t="array" ref="IZ40">IF($T40 = "Y", INDEX('F6 - Debt Dataset'!CY$6:CY$1806, MATCH($B$6 &amp; $A40, 'F6 - Debt Dataset'!$E$6:$E$1806 &amp; 'F6 - Debt Dataset'!$DF$6:$DF$1806, 0)), "-")</f>
        <v>-</v>
      </c>
      <c r="JA40" s="346" t="str" cm="1">
        <f t="array" ref="JA40">IF($T40 = "Y", INDEX('F6 - Debt Dataset'!CZ$6:CZ$1806, MATCH($B$6 &amp; $A40, 'F6 - Debt Dataset'!$E$6:$E$1806 &amp; 'F6 - Debt Dataset'!$DF$6:$DF$1806, 0)), "-")</f>
        <v>-</v>
      </c>
      <c r="JB40" s="346" t="str" cm="1">
        <f t="array" ref="JB40">IF($T40 = "Y", INDEX('F6 - Debt Dataset'!DA$6:DA$1806, MATCH($B$6 &amp; $A40, 'F6 - Debt Dataset'!$E$6:$E$1806 &amp; 'F6 - Debt Dataset'!$DF$6:$DF$1806, 0)), "-")</f>
        <v>-</v>
      </c>
      <c r="JC40" s="346" t="str" cm="1">
        <f t="array" ref="JC40">IF($T40 = "Y", INDEX('F6 - Debt Dataset'!DB$6:DB$1806, MATCH($B$6 &amp; $A40, 'F6 - Debt Dataset'!$E$6:$E$1806 &amp; 'F6 - Debt Dataset'!$DF$6:$DF$1806, 0)), "-")</f>
        <v>-</v>
      </c>
      <c r="JD40" s="346" t="str" cm="1">
        <f t="array" ref="JD40">IF($T40 = "Y", INDEX('F6 - Debt Dataset'!DC$6:DC$1806, MATCH($B$6 &amp; $A40, 'F6 - Debt Dataset'!$E$6:$E$1806 &amp; 'F6 - Debt Dataset'!$DF$6:$DF$1806, 0)), "-")</f>
        <v>-</v>
      </c>
      <c r="JE40" s="347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93">
        <f t="shared" si="31"/>
        <v>31</v>
      </c>
      <c r="B41" s="393" t="str" cm="1">
        <f t="array" ref="B41">IFERROR(INDEX('F6 - Debt Dataset'!$C$6:$C$1806, MATCH($B$6 &amp; $A41, 'F6 - Debt Dataset'!$E$6:$E$1806 &amp; 'F6 - Debt Dataset'!$DF$6:$DF$1806, 0)), "-")</f>
        <v>-</v>
      </c>
      <c r="C41" s="393" t="str" cm="1">
        <f t="array" ref="C41">IFERROR(INDEX('F6 - Debt Dataset'!$A$6:$A$1806, MATCH($B$6 &amp; $A41, 'F6 - Debt Dataset'!$E$6:$E$1806 &amp; 'F6 - Debt Dataset'!$DF$6:$DF$1806, 0)), "-")</f>
        <v>-</v>
      </c>
      <c r="D41" s="393" t="str" cm="1">
        <f t="array" ref="D41">IFERROR(INDEX('F6 - Debt Dataset'!$B$6:$B$1806, MATCH($B$6 &amp; $A41, 'F6 - Debt Dataset'!$E$6:$E$1806 &amp; 'F6 - Debt Dataset'!$DF$6:$DF$1806, 0)), "-")</f>
        <v>-</v>
      </c>
      <c r="E41" s="393" t="str" cm="1">
        <f t="array" ref="E41">IFERROR(INDEX('F6 - Debt Dataset'!$H$6:$H$1806, MATCH($B$6 &amp; $A41, 'F6 - Debt Dataset'!$E$6:$E$1806 &amp; 'F6 - Debt Dataset'!$DF$6:$DF$1806, 0)), "-")</f>
        <v>-</v>
      </c>
      <c r="F41" s="394" t="str" cm="1">
        <f t="array" ref="F41">IFERROR(INDEX('F6 - Debt Dataset'!$J$6:$J$1806, MATCH($B$6 &amp;$A41, 'F6 - Debt Dataset'!$E$6:$E$1806 &amp; 'F6 - Debt Dataset'!$DF$6:$DF$1806, 0)), "-")</f>
        <v>-</v>
      </c>
      <c r="G41" s="394" t="str" cm="1">
        <f t="array" ref="G41">IFERROR(INDEX('F6 - Debt Dataset'!$K$6:$K$1806, MATCH($B$6 &amp;$A41, 'F6 - Debt Dataset'!$E$6:$E$1806 &amp; 'F6 - Debt Dataset'!$DF$6:$DF$1806, 0)), "-")</f>
        <v>-</v>
      </c>
      <c r="H41" s="394" t="str" cm="1">
        <f t="array" ref="H41">IFERROR(INDEX('F6 - Debt Dataset'!$L$6:$L$1806, MATCH($B$6 &amp;$A41, 'F6 - Debt Dataset'!$E$6:$E$1806 &amp; 'F6 - Debt Dataset'!$DF$6:$DF$1806, 0)), "-")</f>
        <v>-</v>
      </c>
      <c r="I41" s="394" t="str">
        <f t="shared" si="17"/>
        <v>-</v>
      </c>
      <c r="J41" s="393" t="str" cm="1">
        <f t="array" ref="J41">IFERROR(INDEX('F6 - Debt Dataset'!$N$6:$N$1806, MATCH($B$6 &amp;$A41, 'F6 - Debt Dataset'!$E$6:$E$1806 &amp; 'F6 - Debt Dataset'!$DF$6:$DF$1806, 0)), "-")</f>
        <v>-</v>
      </c>
      <c r="K41" s="395" cm="1">
        <f t="array" ref="K41">IFERROR(INDEX('F6 - Debt Dataset'!$S$6:$S$1806, MATCH($B$6 &amp; $A41, 'F6 - Debt Dataset'!$E$6:$E$1806 &amp; 'F6 - Debt Dataset'!$DF$6:$DF$1806, 0)), 0)</f>
        <v>0</v>
      </c>
      <c r="L41" s="396" cm="1">
        <f t="array" ref="L41">IFERROR(INDEX('F6 - Debt Dataset'!$W$6:$W$1806, MATCH($B$6 &amp; $A41, 'F6 - Debt Dataset'!$E$6:$E$1806 &amp; 'F6 - Debt Dataset'!$DF$6:$DF$1806, 0)), 0)</f>
        <v>0</v>
      </c>
      <c r="M41" s="397" t="str" cm="1">
        <f t="array" ref="M41">IFERROR(INDEX('F6 - Debt Dataset'!$E$6:$E$1806, MATCH($B$6 &amp; $A41, 'F6 - Debt Dataset'!$E$6:$E$1806 &amp; 'F6 - Debt Dataset'!$DF$6:$DF$1806, 0)), "-")</f>
        <v>-</v>
      </c>
      <c r="N41" s="397" t="str" cm="1">
        <f t="array" ref="N41">IFERROR(INDEX('F6 - Debt Dataset'!$X$6:$X$1806, MATCH($B$6 &amp; $A41, 'F6 - Debt Dataset'!$E$6:$E$1806 &amp; 'F6 - Debt Dataset'!$DF$6:$DF$1806, 0)), "-")</f>
        <v>-</v>
      </c>
      <c r="O41" s="393"/>
      <c r="P41" s="393"/>
      <c r="Q41" s="393"/>
      <c r="R41" s="393" t="str">
        <f t="shared" si="18"/>
        <v>-</v>
      </c>
      <c r="S41" s="393" t="str">
        <f t="shared" si="19"/>
        <v>-</v>
      </c>
      <c r="T41" s="400" t="str" cm="1">
        <f t="array" ref="T41">IFERROR(INDEX('F6 - Debt Dataset'!$AH$6:$AH$1806, MATCH($B$6 &amp; $A41, 'F6 - Debt Dataset'!$E$6:$E$1806 &amp; 'F6 - Debt Dataset'!$DF$6:$DF$1806, 0)), "-")</f>
        <v>-</v>
      </c>
      <c r="U41" s="345"/>
      <c r="V41" s="338">
        <f t="shared" si="38"/>
        <v>0</v>
      </c>
      <c r="W41" s="338">
        <f t="shared" si="38"/>
        <v>0</v>
      </c>
      <c r="X41" s="338">
        <f t="shared" si="38"/>
        <v>0</v>
      </c>
      <c r="Y41" s="338">
        <f t="shared" si="38"/>
        <v>0</v>
      </c>
      <c r="Z41" s="338">
        <f t="shared" si="38"/>
        <v>0</v>
      </c>
      <c r="AA41" s="338">
        <f t="shared" si="38"/>
        <v>0</v>
      </c>
      <c r="AB41" s="338">
        <f t="shared" si="38"/>
        <v>0</v>
      </c>
      <c r="AC41" s="338">
        <f t="shared" si="38"/>
        <v>0</v>
      </c>
      <c r="AD41" s="338">
        <f t="shared" si="38"/>
        <v>0</v>
      </c>
      <c r="AE41" s="338">
        <f t="shared" si="38"/>
        <v>0</v>
      </c>
      <c r="AF41" s="338">
        <f t="shared" si="38"/>
        <v>0</v>
      </c>
      <c r="AG41" s="338">
        <f t="shared" si="38"/>
        <v>0</v>
      </c>
      <c r="AH41" s="338">
        <f t="shared" si="38"/>
        <v>0</v>
      </c>
      <c r="AI41" s="338">
        <f t="shared" si="38"/>
        <v>0</v>
      </c>
      <c r="AJ41" s="338">
        <f t="shared" si="38"/>
        <v>0</v>
      </c>
      <c r="AK41" s="338">
        <f t="shared" si="33"/>
        <v>0</v>
      </c>
      <c r="AL41" s="338">
        <f t="shared" si="21"/>
        <v>0</v>
      </c>
      <c r="AM41" s="338">
        <f t="shared" si="21"/>
        <v>0</v>
      </c>
      <c r="AN41" s="345"/>
      <c r="AO41" s="301">
        <f t="shared" si="32"/>
        <v>0</v>
      </c>
      <c r="AP41" s="301">
        <f t="shared" si="32"/>
        <v>0</v>
      </c>
      <c r="AQ41" s="301">
        <f t="shared" si="32"/>
        <v>0</v>
      </c>
      <c r="AR41" s="301">
        <f t="shared" si="32"/>
        <v>0</v>
      </c>
      <c r="AS41" s="301">
        <f t="shared" si="32"/>
        <v>0</v>
      </c>
      <c r="AT41" s="301">
        <f t="shared" si="32"/>
        <v>0</v>
      </c>
      <c r="AU41" s="301">
        <f t="shared" si="32"/>
        <v>0</v>
      </c>
      <c r="AV41" s="301">
        <f t="shared" si="32"/>
        <v>0</v>
      </c>
      <c r="AW41" s="301">
        <f t="shared" si="32"/>
        <v>0</v>
      </c>
      <c r="AX41" s="301">
        <f t="shared" si="32"/>
        <v>0</v>
      </c>
      <c r="AY41" s="301">
        <f t="shared" si="32"/>
        <v>0</v>
      </c>
      <c r="AZ41" s="301">
        <f t="shared" si="32"/>
        <v>0</v>
      </c>
      <c r="BA41" s="301">
        <f t="shared" si="32"/>
        <v>0</v>
      </c>
      <c r="BB41" s="301">
        <f t="shared" si="32"/>
        <v>0</v>
      </c>
      <c r="BC41" s="301">
        <f t="shared" si="32"/>
        <v>0</v>
      </c>
      <c r="BD41" s="301">
        <f t="shared" si="32"/>
        <v>0</v>
      </c>
      <c r="BE41" s="301">
        <f t="shared" si="34"/>
        <v>0</v>
      </c>
      <c r="BF41" s="342">
        <f t="shared" si="23"/>
        <v>0</v>
      </c>
      <c r="BG41" s="340"/>
      <c r="BH41" s="340"/>
      <c r="BI41" s="340"/>
      <c r="BJ41" s="340"/>
      <c r="BK41" s="340"/>
      <c r="BL41" s="340"/>
      <c r="BM41" s="340"/>
      <c r="BN41" s="340"/>
      <c r="BO41" s="340"/>
      <c r="BP41" s="340"/>
      <c r="BQ41" s="340"/>
      <c r="BR41" s="340"/>
      <c r="BS41" s="340"/>
      <c r="BT41" s="340"/>
      <c r="BU41" s="340"/>
      <c r="BV41" s="340"/>
      <c r="BW41" s="340"/>
      <c r="BX41" s="340"/>
      <c r="BY41" s="340"/>
      <c r="BZ41" s="340"/>
      <c r="CA41" s="340"/>
      <c r="CB41" s="340"/>
      <c r="CC41" s="340"/>
      <c r="CD41" s="340"/>
      <c r="CE41" s="340"/>
      <c r="CF41" s="340"/>
      <c r="CG41" s="340"/>
      <c r="CH41" s="340"/>
      <c r="CI41" s="340"/>
      <c r="CJ41" s="340"/>
      <c r="CK41" s="340"/>
      <c r="CL41" s="340"/>
      <c r="CM41" s="339"/>
      <c r="CN41" s="341">
        <f>IFERROR((1 + INDEX('I1 - Universal Data'!E$26:E$30, MATCH($N41, 'I1 - Universal Data'!$A$26:$A$30, 0)) + $L41)^V41-1, 0)</f>
        <v>0</v>
      </c>
      <c r="CO41" s="341">
        <f>IFERROR((1 + INDEX('I1 - Universal Data'!F$26:F$30, MATCH($N41, 'I1 - Universal Data'!$A$26:$A$30, 0)) + $L41)^W41-1, 0)</f>
        <v>0</v>
      </c>
      <c r="CP41" s="341">
        <f>IFERROR((1 + INDEX('I1 - Universal Data'!G$26:G$30, MATCH($N41, 'I1 - Universal Data'!$A$26:$A$30, 0)) + $L41)^X41-1, 0)</f>
        <v>0</v>
      </c>
      <c r="CQ41" s="341">
        <f>IFERROR((1 + INDEX('I1 - Universal Data'!H$26:H$30, MATCH($N41, 'I1 - Universal Data'!$A$26:$A$30, 0)) + $L41)^Y41-1, 0)</f>
        <v>0</v>
      </c>
      <c r="CR41" s="341">
        <f>IFERROR((1 + INDEX('I1 - Universal Data'!I$26:I$30, MATCH($N41, 'I1 - Universal Data'!$A$26:$A$30, 0)) + $L41)^Z41-1, 0)</f>
        <v>0</v>
      </c>
      <c r="CS41" s="341">
        <f>IFERROR((1 + INDEX('I1 - Universal Data'!J$26:J$30, MATCH($N41, 'I1 - Universal Data'!$A$26:$A$30, 0)) + $L41)^AA41-1, 0)</f>
        <v>0</v>
      </c>
      <c r="CT41" s="341">
        <f>IFERROR((1 + INDEX('I1 - Universal Data'!K$26:K$30, MATCH($N41, 'I1 - Universal Data'!$A$26:$A$30, 0)) + $L41)^AB41-1, 0)</f>
        <v>0</v>
      </c>
      <c r="CU41" s="341">
        <f>IFERROR((1 + INDEX('I1 - Universal Data'!L$26:L$30, MATCH($N41, 'I1 - Universal Data'!$A$26:$A$30, 0)) + $L41)^AC41-1, 0)</f>
        <v>0</v>
      </c>
      <c r="CV41" s="341">
        <f>IFERROR((1 + INDEX('I1 - Universal Data'!M$26:M$30, MATCH($N41, 'I1 - Universal Data'!$A$26:$A$30, 0)) + $L41)^AD41-1, 0)</f>
        <v>0</v>
      </c>
      <c r="CW41" s="341">
        <f>IFERROR((1 + INDEX('I1 - Universal Data'!N$26:N$30, MATCH($N41, 'I1 - Universal Data'!$A$26:$A$30, 0)) + $L41)^AE41-1, 0)</f>
        <v>0</v>
      </c>
      <c r="CX41" s="341">
        <f>IFERROR((1 + INDEX('I1 - Universal Data'!O$26:O$30, MATCH($N41, 'I1 - Universal Data'!$A$26:$A$30, 0)) + $L41)^AF41-1, 0)</f>
        <v>0</v>
      </c>
      <c r="CY41" s="341">
        <f>IFERROR((1 + INDEX('I1 - Universal Data'!P$26:P$30, MATCH($N41, 'I1 - Universal Data'!$A$26:$A$30, 0)) + $L41)^AG41-1, 0)</f>
        <v>0</v>
      </c>
      <c r="CZ41" s="341">
        <f>IFERROR((1 + INDEX('I1 - Universal Data'!Q$26:Q$30, MATCH($N41, 'I1 - Universal Data'!$A$26:$A$30, 0)) + $L41)^AH41-1, 0)</f>
        <v>0</v>
      </c>
      <c r="DA41" s="341">
        <f>IFERROR((1 + INDEX('I1 - Universal Data'!R$26:R$30, MATCH($N41, 'I1 - Universal Data'!$A$26:$A$30, 0)) + $L41)^AI41-1, 0)</f>
        <v>0</v>
      </c>
      <c r="DB41" s="341">
        <f>IFERROR((1 + INDEX('I1 - Universal Data'!S$26:S$30, MATCH($N41, 'I1 - Universal Data'!$A$26:$A$30, 0)) + $L41)^AJ41-1, 0)</f>
        <v>0</v>
      </c>
      <c r="DC41" s="341">
        <f>IFERROR((1 + INDEX('I1 - Universal Data'!T$26:T$30, MATCH($N41, 'I1 - Universal Data'!$A$26:$A$30, 0)) + $L41)^AK41-1, 0)</f>
        <v>0</v>
      </c>
      <c r="DD41" s="341">
        <f>IFERROR((1 + INDEX('I1 - Universal Data'!U$26:U$30, MATCH($N41, 'I1 - Universal Data'!$A$26:$A$30, 0)) + $L41)^AL41-1, 0)</f>
        <v>0</v>
      </c>
      <c r="DE41" s="341">
        <f>IFERROR((1 + INDEX('I1 - Universal Data'!V$26:V$30, MATCH($N41, 'I1 - Universal Data'!$A$26:$A$30, 0)) + $L41)^AM41-1, 0)</f>
        <v>0</v>
      </c>
      <c r="DF41" s="343">
        <f t="shared" si="39"/>
        <v>0</v>
      </c>
      <c r="DG41" s="301">
        <f t="shared" si="39"/>
        <v>0</v>
      </c>
      <c r="DH41" s="301">
        <f t="shared" si="39"/>
        <v>0</v>
      </c>
      <c r="DI41" s="301">
        <f t="shared" si="39"/>
        <v>0</v>
      </c>
      <c r="DJ41" s="301">
        <f t="shared" si="39"/>
        <v>0</v>
      </c>
      <c r="DK41" s="301">
        <f t="shared" si="39"/>
        <v>0</v>
      </c>
      <c r="DL41" s="301">
        <f t="shared" si="39"/>
        <v>0</v>
      </c>
      <c r="DM41" s="301">
        <f t="shared" si="39"/>
        <v>0</v>
      </c>
      <c r="DN41" s="301">
        <f t="shared" si="39"/>
        <v>0</v>
      </c>
      <c r="DO41" s="301">
        <f t="shared" si="39"/>
        <v>0</v>
      </c>
      <c r="DP41" s="301">
        <f t="shared" si="39"/>
        <v>0</v>
      </c>
      <c r="DQ41" s="301">
        <f t="shared" si="39"/>
        <v>0</v>
      </c>
      <c r="DR41" s="301">
        <f t="shared" si="39"/>
        <v>0</v>
      </c>
      <c r="DS41" s="301">
        <f t="shared" si="39"/>
        <v>0</v>
      </c>
      <c r="DT41" s="301">
        <f t="shared" si="39"/>
        <v>0</v>
      </c>
      <c r="DU41" s="301">
        <f t="shared" si="35"/>
        <v>0</v>
      </c>
      <c r="DV41" s="301">
        <f t="shared" si="35"/>
        <v>0</v>
      </c>
      <c r="DW41" s="342">
        <f t="shared" si="35"/>
        <v>0</v>
      </c>
      <c r="DY41" s="345"/>
      <c r="DZ41" s="344">
        <f t="shared" si="26"/>
        <v>0</v>
      </c>
      <c r="EA41" s="301">
        <f t="shared" si="40"/>
        <v>0</v>
      </c>
      <c r="EB41" s="301">
        <f t="shared" si="40"/>
        <v>0</v>
      </c>
      <c r="EC41" s="301">
        <f t="shared" si="40"/>
        <v>0</v>
      </c>
      <c r="ED41" s="301">
        <f t="shared" si="40"/>
        <v>0</v>
      </c>
      <c r="EE41" s="301">
        <f t="shared" si="40"/>
        <v>0</v>
      </c>
      <c r="EF41" s="301">
        <f t="shared" si="40"/>
        <v>0</v>
      </c>
      <c r="EG41" s="301">
        <f t="shared" si="40"/>
        <v>0</v>
      </c>
      <c r="EH41" s="301">
        <f t="shared" si="40"/>
        <v>0</v>
      </c>
      <c r="EI41" s="301">
        <f t="shared" si="40"/>
        <v>0</v>
      </c>
      <c r="EJ41" s="301">
        <f t="shared" si="40"/>
        <v>0</v>
      </c>
      <c r="EK41" s="301">
        <f t="shared" si="40"/>
        <v>0</v>
      </c>
      <c r="EL41" s="301">
        <f t="shared" si="40"/>
        <v>0</v>
      </c>
      <c r="EM41" s="301">
        <f t="shared" si="40"/>
        <v>0</v>
      </c>
      <c r="EN41" s="301">
        <f t="shared" si="40"/>
        <v>0</v>
      </c>
      <c r="EO41" s="301">
        <f t="shared" si="40"/>
        <v>0</v>
      </c>
      <c r="EP41" s="301">
        <f t="shared" si="36"/>
        <v>0</v>
      </c>
      <c r="EQ41" s="342">
        <f t="shared" si="28"/>
        <v>0</v>
      </c>
      <c r="ES41" s="345"/>
      <c r="ET41" s="301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301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301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301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301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301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301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301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301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301" cm="1">
        <f t="array" ref="FC41">IF($T41 = "Y", INDEX('F6 - Debt Dataset'!AT$6:AT$1806, MATCH($B$6 &amp; $A41, 'F6 - Debt Dataset'!$E$6:$E$1806 &amp; 'F6 - Debt Dataset'!$DF$6:$DF$1806, 0)), $K41 * ($F41 &gt;= FC$8) * ($F41 &lt;= FC$9))</f>
        <v>0</v>
      </c>
      <c r="FD41" s="301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301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301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301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301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301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301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42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45"/>
      <c r="FN41" s="301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301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301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301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301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301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301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301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301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301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301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301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301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301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301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301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301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42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45"/>
      <c r="GH41" s="301">
        <f t="shared" si="41"/>
        <v>0</v>
      </c>
      <c r="GI41" s="301">
        <f t="shared" si="41"/>
        <v>0</v>
      </c>
      <c r="GJ41" s="301">
        <f t="shared" si="41"/>
        <v>0</v>
      </c>
      <c r="GK41" s="301">
        <f t="shared" si="41"/>
        <v>0</v>
      </c>
      <c r="GL41" s="301">
        <f t="shared" si="41"/>
        <v>0</v>
      </c>
      <c r="GM41" s="301">
        <f t="shared" si="41"/>
        <v>0</v>
      </c>
      <c r="GN41" s="301">
        <f t="shared" si="41"/>
        <v>0</v>
      </c>
      <c r="GO41" s="301">
        <f t="shared" si="41"/>
        <v>0</v>
      </c>
      <c r="GP41" s="301">
        <f t="shared" si="41"/>
        <v>0</v>
      </c>
      <c r="GQ41" s="301">
        <f t="shared" si="41"/>
        <v>0</v>
      </c>
      <c r="GR41" s="301">
        <f t="shared" si="41"/>
        <v>0</v>
      </c>
      <c r="GS41" s="301">
        <f t="shared" si="41"/>
        <v>0</v>
      </c>
      <c r="GT41" s="301">
        <f t="shared" si="41"/>
        <v>0</v>
      </c>
      <c r="GU41" s="301">
        <f t="shared" si="41"/>
        <v>0</v>
      </c>
      <c r="GV41" s="301">
        <f t="shared" si="41"/>
        <v>0</v>
      </c>
      <c r="GW41" s="301">
        <f t="shared" si="37"/>
        <v>0</v>
      </c>
      <c r="GX41" s="301">
        <f t="shared" si="30"/>
        <v>0</v>
      </c>
      <c r="GY41" s="342">
        <f t="shared" si="30"/>
        <v>0</v>
      </c>
      <c r="HA41" s="348"/>
      <c r="HB41" s="301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301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301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301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301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301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301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301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301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301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301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301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301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301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301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301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301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42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35" t="str" cm="1">
        <f t="array" ref="HU41">IF($T41 = "Y", INDEX('F6 - Debt Dataset'!BC$6:BC$1806, MATCH($B$6 &amp; $A41, 'F6 - Debt Dataset'!$E$6:$E$1806 &amp; 'F6 - Debt Dataset'!$DF$6:$DF$1806, 0)), "-")</f>
        <v>-</v>
      </c>
      <c r="HV41" s="346" t="str" cm="1">
        <f t="array" ref="HV41">IF($T41 = "Y", INDEX('F6 - Debt Dataset'!BD$6:BD$1806, MATCH($B$6 &amp; $A41, 'F6 - Debt Dataset'!$E$6:$E$1806 &amp; 'F6 - Debt Dataset'!$DF$6:$DF$1806, 0)), "-")</f>
        <v>-</v>
      </c>
      <c r="HW41" s="346" t="str" cm="1">
        <f t="array" ref="HW41">IF($T41 = "Y", INDEX('F6 - Debt Dataset'!BE$6:BE$1806, MATCH($B$6 &amp; $A41, 'F6 - Debt Dataset'!$E$6:$E$1806 &amp; 'F6 - Debt Dataset'!$DF$6:$DF$1806, 0)), "-")</f>
        <v>-</v>
      </c>
      <c r="HX41" s="346" t="str" cm="1">
        <f t="array" ref="HX41">IF($T41 = "Y", INDEX('F6 - Debt Dataset'!BF$6:BF$1806, MATCH($B$6 &amp; $A41, 'F6 - Debt Dataset'!$E$6:$E$1806 &amp; 'F6 - Debt Dataset'!$DF$6:$DF$1806, 0)), "-")</f>
        <v>-</v>
      </c>
      <c r="HY41" s="346" t="str" cm="1">
        <f t="array" ref="HY41">IF($T41 = "Y", INDEX('F6 - Debt Dataset'!BG$6:BG$1806, MATCH($B$6 &amp; $A41, 'F6 - Debt Dataset'!$E$6:$E$1806 &amp; 'F6 - Debt Dataset'!$DF$6:$DF$1806, 0)), "-")</f>
        <v>-</v>
      </c>
      <c r="HZ41" s="346" t="str" cm="1">
        <f t="array" ref="HZ41">IF($T41 = "Y", INDEX('F6 - Debt Dataset'!BH$6:BH$1806, MATCH($B$6 &amp; $A41, 'F6 - Debt Dataset'!$E$6:$E$1806 &amp; 'F6 - Debt Dataset'!$DF$6:$DF$1806, 0)), "-")</f>
        <v>-</v>
      </c>
      <c r="IA41" s="346" t="str" cm="1">
        <f t="array" ref="IA41">IF($T41 = "Y", INDEX('F6 - Debt Dataset'!BI$6:BI$1806, MATCH($B$6 &amp; $A41, 'F6 - Debt Dataset'!$E$6:$E$1806 &amp; 'F6 - Debt Dataset'!$DF$6:$DF$1806, 0)), "-")</f>
        <v>-</v>
      </c>
      <c r="IB41" s="346" t="str" cm="1">
        <f t="array" ref="IB41">IF($T41 = "Y", INDEX('F6 - Debt Dataset'!BJ$6:BJ$1806, MATCH($B$6 &amp; $A41, 'F6 - Debt Dataset'!$E$6:$E$1806 &amp; 'F6 - Debt Dataset'!$DF$6:$DF$1806, 0)), "-")</f>
        <v>-</v>
      </c>
      <c r="IC41" s="346" t="str" cm="1">
        <f t="array" ref="IC41">IF($T41 = "Y", INDEX('F6 - Debt Dataset'!BK$6:BK$1806, MATCH($B$6 &amp; $A41, 'F6 - Debt Dataset'!$E$6:$E$1806 &amp; 'F6 - Debt Dataset'!$DF$6:$DF$1806, 0)), "-")</f>
        <v>-</v>
      </c>
      <c r="ID41" s="346" t="str" cm="1">
        <f t="array" ref="ID41">IF($T41 = "Y", INDEX('F6 - Debt Dataset'!BL$6:BL$1806, MATCH($B$6 &amp; $A41, 'F6 - Debt Dataset'!$E$6:$E$1806 &amp; 'F6 - Debt Dataset'!$DF$6:$DF$1806, 0)), "-")</f>
        <v>-</v>
      </c>
      <c r="IE41" s="346" t="str" cm="1">
        <f t="array" ref="IE41">IF($T41 = "Y", INDEX('F6 - Debt Dataset'!BM$6:BM$1806, MATCH($B$6 &amp; $A41, 'F6 - Debt Dataset'!$E$6:$E$1806 &amp; 'F6 - Debt Dataset'!$DF$6:$DF$1806, 0)), "-")</f>
        <v>-</v>
      </c>
      <c r="IF41" s="346" t="str" cm="1">
        <f t="array" ref="IF41">IF($T41 = "Y", INDEX('F6 - Debt Dataset'!BN$6:BN$1806, MATCH($B$6 &amp; $A41, 'F6 - Debt Dataset'!$E$6:$E$1806 &amp; 'F6 - Debt Dataset'!$DF$6:$DF$1806, 0)), "-")</f>
        <v>-</v>
      </c>
      <c r="IG41" s="346" t="str" cm="1">
        <f t="array" ref="IG41">IF($T41 = "Y", INDEX('F6 - Debt Dataset'!BO$6:BO$1806, MATCH($B$6 &amp; $A41, 'F6 - Debt Dataset'!$E$6:$E$1806 &amp; 'F6 - Debt Dataset'!$DF$6:$DF$1806, 0)), "-")</f>
        <v>-</v>
      </c>
      <c r="IH41" s="346" t="str" cm="1">
        <f t="array" ref="IH41">IF($T41 = "Y", INDEX('F6 - Debt Dataset'!BP$6:BP$1806, MATCH($B$6 &amp; $A41, 'F6 - Debt Dataset'!$E$6:$E$1806 &amp; 'F6 - Debt Dataset'!$DF$6:$DF$1806, 0)), "-")</f>
        <v>-</v>
      </c>
      <c r="II41" s="346" t="str" cm="1">
        <f t="array" ref="II41">IF($T41 = "Y", INDEX('F6 - Debt Dataset'!BQ$6:BQ$1806, MATCH($B$6 &amp; $A41, 'F6 - Debt Dataset'!$E$6:$E$1806 &amp; 'F6 - Debt Dataset'!$DF$6:$DF$1806, 0)), "-")</f>
        <v>-</v>
      </c>
      <c r="IJ41" s="346" t="str" cm="1">
        <f t="array" ref="IJ41">IF($T41 = "Y", INDEX('F6 - Debt Dataset'!BR$6:BR$1806, MATCH($B$6 &amp; $A41, 'F6 - Debt Dataset'!$E$6:$E$1806 &amp; 'F6 - Debt Dataset'!$DF$6:$DF$1806, 0)), "-")</f>
        <v>-</v>
      </c>
      <c r="IK41" s="346" t="str" cm="1">
        <f t="array" ref="IK41">IF($T41 = "Y", INDEX('F6 - Debt Dataset'!BS$6:BS$1806, MATCH($B$6 &amp; $A41, 'F6 - Debt Dataset'!$E$6:$E$1806 &amp; 'F6 - Debt Dataset'!$DF$6:$DF$1806, 0)), "-")</f>
        <v>-</v>
      </c>
      <c r="IL41" s="347" t="str" cm="1">
        <f t="array" ref="IL41">IF($T41 = "Y", INDEX('F6 - Debt Dataset'!BT$6:BT$1806, MATCH($B$6 &amp; $A41, 'F6 - Debt Dataset'!$E$6:$E$1806 &amp; 'F6 - Debt Dataset'!$DF$6:$DF$1806, 0)), "-")</f>
        <v>-</v>
      </c>
      <c r="IN41" s="335" t="str" cm="1">
        <f t="array" ref="IN41">IF($T41 = "Y", INDEX('F6 - Debt Dataset'!CM$6:CM$1806, MATCH($B$6 &amp; $A41, 'F6 - Debt Dataset'!$E$6:$E$1806 &amp; 'F6 - Debt Dataset'!$DF$6:$DF$1806, 0)), "-")</f>
        <v>-</v>
      </c>
      <c r="IO41" s="346" t="str" cm="1">
        <f t="array" ref="IO41">IF($T41 = "Y", INDEX('F6 - Debt Dataset'!CN$6:CN$1806, MATCH($B$6 &amp; $A41, 'F6 - Debt Dataset'!$E$6:$E$1806 &amp; 'F6 - Debt Dataset'!$DF$6:$DF$1806, 0)), "-")</f>
        <v>-</v>
      </c>
      <c r="IP41" s="346" t="str" cm="1">
        <f t="array" ref="IP41">IF($T41 = "Y", INDEX('F6 - Debt Dataset'!CO$6:CO$1806, MATCH($B$6 &amp; $A41, 'F6 - Debt Dataset'!$E$6:$E$1806 &amp; 'F6 - Debt Dataset'!$DF$6:$DF$1806, 0)), "-")</f>
        <v>-</v>
      </c>
      <c r="IQ41" s="346" t="str" cm="1">
        <f t="array" ref="IQ41">IF($T41 = "Y", INDEX('F6 - Debt Dataset'!CP$6:CP$1806, MATCH($B$6 &amp; $A41, 'F6 - Debt Dataset'!$E$6:$E$1806 &amp; 'F6 - Debt Dataset'!$DF$6:$DF$1806, 0)), "-")</f>
        <v>-</v>
      </c>
      <c r="IR41" s="346" t="str" cm="1">
        <f t="array" ref="IR41">IF($T41 = "Y", INDEX('F6 - Debt Dataset'!CQ$6:CQ$1806, MATCH($B$6 &amp; $A41, 'F6 - Debt Dataset'!$E$6:$E$1806 &amp; 'F6 - Debt Dataset'!$DF$6:$DF$1806, 0)), "-")</f>
        <v>-</v>
      </c>
      <c r="IS41" s="346" t="str" cm="1">
        <f t="array" ref="IS41">IF($T41 = "Y", INDEX('F6 - Debt Dataset'!CR$6:CR$1806, MATCH($B$6 &amp; $A41, 'F6 - Debt Dataset'!$E$6:$E$1806 &amp; 'F6 - Debt Dataset'!$DF$6:$DF$1806, 0)), "-")</f>
        <v>-</v>
      </c>
      <c r="IT41" s="346" t="str" cm="1">
        <f t="array" ref="IT41">IF($T41 = "Y", INDEX('F6 - Debt Dataset'!CS$6:CS$1806, MATCH($B$6 &amp; $A41, 'F6 - Debt Dataset'!$E$6:$E$1806 &amp; 'F6 - Debt Dataset'!$DF$6:$DF$1806, 0)), "-")</f>
        <v>-</v>
      </c>
      <c r="IU41" s="346" t="str" cm="1">
        <f t="array" ref="IU41">IF($T41 = "Y", INDEX('F6 - Debt Dataset'!CT$6:CT$1806, MATCH($B$6 &amp; $A41, 'F6 - Debt Dataset'!$E$6:$E$1806 &amp; 'F6 - Debt Dataset'!$DF$6:$DF$1806, 0)), "-")</f>
        <v>-</v>
      </c>
      <c r="IV41" s="346" t="str" cm="1">
        <f t="array" ref="IV41">IF($T41 = "Y", INDEX('F6 - Debt Dataset'!CU$6:CU$1806, MATCH($B$6 &amp; $A41, 'F6 - Debt Dataset'!$E$6:$E$1806 &amp; 'F6 - Debt Dataset'!$DF$6:$DF$1806, 0)), "-")</f>
        <v>-</v>
      </c>
      <c r="IW41" s="346" t="str" cm="1">
        <f t="array" ref="IW41">IF($T41 = "Y", INDEX('F6 - Debt Dataset'!CV$6:CV$1806, MATCH($B$6 &amp; $A41, 'F6 - Debt Dataset'!$E$6:$E$1806 &amp; 'F6 - Debt Dataset'!$DF$6:$DF$1806, 0)), "-")</f>
        <v>-</v>
      </c>
      <c r="IX41" s="346" t="str" cm="1">
        <f t="array" ref="IX41">IF($T41 = "Y", INDEX('F6 - Debt Dataset'!CW$6:CW$1806, MATCH($B$6 &amp; $A41, 'F6 - Debt Dataset'!$E$6:$E$1806 &amp; 'F6 - Debt Dataset'!$DF$6:$DF$1806, 0)), "-")</f>
        <v>-</v>
      </c>
      <c r="IY41" s="346" t="str" cm="1">
        <f t="array" ref="IY41">IF($T41 = "Y", INDEX('F6 - Debt Dataset'!CX$6:CX$1806, MATCH($B$6 &amp; $A41, 'F6 - Debt Dataset'!$E$6:$E$1806 &amp; 'F6 - Debt Dataset'!$DF$6:$DF$1806, 0)), "-")</f>
        <v>-</v>
      </c>
      <c r="IZ41" s="346" t="str" cm="1">
        <f t="array" ref="IZ41">IF($T41 = "Y", INDEX('F6 - Debt Dataset'!CY$6:CY$1806, MATCH($B$6 &amp; $A41, 'F6 - Debt Dataset'!$E$6:$E$1806 &amp; 'F6 - Debt Dataset'!$DF$6:$DF$1806, 0)), "-")</f>
        <v>-</v>
      </c>
      <c r="JA41" s="346" t="str" cm="1">
        <f t="array" ref="JA41">IF($T41 = "Y", INDEX('F6 - Debt Dataset'!CZ$6:CZ$1806, MATCH($B$6 &amp; $A41, 'F6 - Debt Dataset'!$E$6:$E$1806 &amp; 'F6 - Debt Dataset'!$DF$6:$DF$1806, 0)), "-")</f>
        <v>-</v>
      </c>
      <c r="JB41" s="346" t="str" cm="1">
        <f t="array" ref="JB41">IF($T41 = "Y", INDEX('F6 - Debt Dataset'!DA$6:DA$1806, MATCH($B$6 &amp; $A41, 'F6 - Debt Dataset'!$E$6:$E$1806 &amp; 'F6 - Debt Dataset'!$DF$6:$DF$1806, 0)), "-")</f>
        <v>-</v>
      </c>
      <c r="JC41" s="346" t="str" cm="1">
        <f t="array" ref="JC41">IF($T41 = "Y", INDEX('F6 - Debt Dataset'!DB$6:DB$1806, MATCH($B$6 &amp; $A41, 'F6 - Debt Dataset'!$E$6:$E$1806 &amp; 'F6 - Debt Dataset'!$DF$6:$DF$1806, 0)), "-")</f>
        <v>-</v>
      </c>
      <c r="JD41" s="346" t="str" cm="1">
        <f t="array" ref="JD41">IF($T41 = "Y", INDEX('F6 - Debt Dataset'!DC$6:DC$1806, MATCH($B$6 &amp; $A41, 'F6 - Debt Dataset'!$E$6:$E$1806 &amp; 'F6 - Debt Dataset'!$DF$6:$DF$1806, 0)), "-")</f>
        <v>-</v>
      </c>
      <c r="JE41" s="347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93">
        <f t="shared" si="31"/>
        <v>32</v>
      </c>
      <c r="B42" s="393" t="str" cm="1">
        <f t="array" ref="B42">IFERROR(INDEX('F6 - Debt Dataset'!$C$6:$C$1806, MATCH($B$6 &amp; $A42, 'F6 - Debt Dataset'!$E$6:$E$1806 &amp; 'F6 - Debt Dataset'!$DF$6:$DF$1806, 0)), "-")</f>
        <v>-</v>
      </c>
      <c r="C42" s="393" t="str" cm="1">
        <f t="array" ref="C42">IFERROR(INDEX('F6 - Debt Dataset'!$A$6:$A$1806, MATCH($B$6 &amp; $A42, 'F6 - Debt Dataset'!$E$6:$E$1806 &amp; 'F6 - Debt Dataset'!$DF$6:$DF$1806, 0)), "-")</f>
        <v>-</v>
      </c>
      <c r="D42" s="393" t="str" cm="1">
        <f t="array" ref="D42">IFERROR(INDEX('F6 - Debt Dataset'!$B$6:$B$1806, MATCH($B$6 &amp; $A42, 'F6 - Debt Dataset'!$E$6:$E$1806 &amp; 'F6 - Debt Dataset'!$DF$6:$DF$1806, 0)), "-")</f>
        <v>-</v>
      </c>
      <c r="E42" s="393" t="str" cm="1">
        <f t="array" ref="E42">IFERROR(INDEX('F6 - Debt Dataset'!$H$6:$H$1806, MATCH($B$6 &amp; $A42, 'F6 - Debt Dataset'!$E$6:$E$1806 &amp; 'F6 - Debt Dataset'!$DF$6:$DF$1806, 0)), "-")</f>
        <v>-</v>
      </c>
      <c r="F42" s="394" t="str" cm="1">
        <f t="array" ref="F42">IFERROR(INDEX('F6 - Debt Dataset'!$J$6:$J$1806, MATCH($B$6 &amp;$A42, 'F6 - Debt Dataset'!$E$6:$E$1806 &amp; 'F6 - Debt Dataset'!$DF$6:$DF$1806, 0)), "-")</f>
        <v>-</v>
      </c>
      <c r="G42" s="394" t="str" cm="1">
        <f t="array" ref="G42">IFERROR(INDEX('F6 - Debt Dataset'!$K$6:$K$1806, MATCH($B$6 &amp;$A42, 'F6 - Debt Dataset'!$E$6:$E$1806 &amp; 'F6 - Debt Dataset'!$DF$6:$DF$1806, 0)), "-")</f>
        <v>-</v>
      </c>
      <c r="H42" s="394" t="str" cm="1">
        <f t="array" ref="H42">IFERROR(INDEX('F6 - Debt Dataset'!$L$6:$L$1806, MATCH($B$6 &amp;$A42, 'F6 - Debt Dataset'!$E$6:$E$1806 &amp; 'F6 - Debt Dataset'!$DF$6:$DF$1806, 0)), "-")</f>
        <v>-</v>
      </c>
      <c r="I42" s="394" t="str">
        <f t="shared" si="17"/>
        <v>-</v>
      </c>
      <c r="J42" s="393" t="str" cm="1">
        <f t="array" ref="J42">IFERROR(INDEX('F6 - Debt Dataset'!$N$6:$N$1806, MATCH($B$6 &amp;$A42, 'F6 - Debt Dataset'!$E$6:$E$1806 &amp; 'F6 - Debt Dataset'!$DF$6:$DF$1806, 0)), "-")</f>
        <v>-</v>
      </c>
      <c r="K42" s="395" cm="1">
        <f t="array" ref="K42">IFERROR(INDEX('F6 - Debt Dataset'!$S$6:$S$1806, MATCH($B$6 &amp; $A42, 'F6 - Debt Dataset'!$E$6:$E$1806 &amp; 'F6 - Debt Dataset'!$DF$6:$DF$1806, 0)), 0)</f>
        <v>0</v>
      </c>
      <c r="L42" s="396" cm="1">
        <f t="array" ref="L42">IFERROR(INDEX('F6 - Debt Dataset'!$W$6:$W$1806, MATCH($B$6 &amp; $A42, 'F6 - Debt Dataset'!$E$6:$E$1806 &amp; 'F6 - Debt Dataset'!$DF$6:$DF$1806, 0)), 0)</f>
        <v>0</v>
      </c>
      <c r="M42" s="397" t="str" cm="1">
        <f t="array" ref="M42">IFERROR(INDEX('F6 - Debt Dataset'!$E$6:$E$1806, MATCH($B$6 &amp; $A42, 'F6 - Debt Dataset'!$E$6:$E$1806 &amp; 'F6 - Debt Dataset'!$DF$6:$DF$1806, 0)), "-")</f>
        <v>-</v>
      </c>
      <c r="N42" s="397" t="str" cm="1">
        <f t="array" ref="N42">IFERROR(INDEX('F6 - Debt Dataset'!$X$6:$X$1806, MATCH($B$6 &amp; $A42, 'F6 - Debt Dataset'!$E$6:$E$1806 &amp; 'F6 - Debt Dataset'!$DF$6:$DF$1806, 0)), "-")</f>
        <v>-</v>
      </c>
      <c r="O42" s="393"/>
      <c r="P42" s="393"/>
      <c r="Q42" s="393"/>
      <c r="R42" s="393" t="str">
        <f t="shared" si="18"/>
        <v>-</v>
      </c>
      <c r="S42" s="393" t="str">
        <f t="shared" si="19"/>
        <v>-</v>
      </c>
      <c r="T42" s="400" t="str" cm="1">
        <f t="array" ref="T42">IFERROR(INDEX('F6 - Debt Dataset'!$AH$6:$AH$1806, MATCH($B$6 &amp; $A42, 'F6 - Debt Dataset'!$E$6:$E$1806 &amp; 'F6 - Debt Dataset'!$DF$6:$DF$1806, 0)), "-")</f>
        <v>-</v>
      </c>
      <c r="U42" s="345"/>
      <c r="V42" s="338">
        <f t="shared" si="38"/>
        <v>0</v>
      </c>
      <c r="W42" s="338">
        <f t="shared" si="38"/>
        <v>0</v>
      </c>
      <c r="X42" s="338">
        <f t="shared" si="38"/>
        <v>0</v>
      </c>
      <c r="Y42" s="338">
        <f t="shared" si="38"/>
        <v>0</v>
      </c>
      <c r="Z42" s="338">
        <f t="shared" si="38"/>
        <v>0</v>
      </c>
      <c r="AA42" s="338">
        <f t="shared" si="38"/>
        <v>0</v>
      </c>
      <c r="AB42" s="338">
        <f t="shared" si="38"/>
        <v>0</v>
      </c>
      <c r="AC42" s="338">
        <f t="shared" si="38"/>
        <v>0</v>
      </c>
      <c r="AD42" s="338">
        <f t="shared" si="38"/>
        <v>0</v>
      </c>
      <c r="AE42" s="338">
        <f t="shared" si="38"/>
        <v>0</v>
      </c>
      <c r="AF42" s="338">
        <f t="shared" si="38"/>
        <v>0</v>
      </c>
      <c r="AG42" s="338">
        <f t="shared" si="38"/>
        <v>0</v>
      </c>
      <c r="AH42" s="338">
        <f t="shared" si="38"/>
        <v>0</v>
      </c>
      <c r="AI42" s="338">
        <f t="shared" si="38"/>
        <v>0</v>
      </c>
      <c r="AJ42" s="338">
        <f t="shared" si="38"/>
        <v>0</v>
      </c>
      <c r="AK42" s="338">
        <f t="shared" si="33"/>
        <v>0</v>
      </c>
      <c r="AL42" s="338">
        <f t="shared" si="21"/>
        <v>0</v>
      </c>
      <c r="AM42" s="338">
        <f t="shared" si="21"/>
        <v>0</v>
      </c>
      <c r="AN42" s="345"/>
      <c r="AO42" s="301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01">
        <f t="shared" si="42"/>
        <v>0</v>
      </c>
      <c r="AQ42" s="301">
        <f t="shared" si="42"/>
        <v>0</v>
      </c>
      <c r="AR42" s="301">
        <f t="shared" si="42"/>
        <v>0</v>
      </c>
      <c r="AS42" s="301">
        <f t="shared" si="42"/>
        <v>0</v>
      </c>
      <c r="AT42" s="301">
        <f t="shared" si="42"/>
        <v>0</v>
      </c>
      <c r="AU42" s="301">
        <f t="shared" si="42"/>
        <v>0</v>
      </c>
      <c r="AV42" s="301">
        <f t="shared" si="42"/>
        <v>0</v>
      </c>
      <c r="AW42" s="301">
        <f t="shared" si="42"/>
        <v>0</v>
      </c>
      <c r="AX42" s="301">
        <f t="shared" si="42"/>
        <v>0</v>
      </c>
      <c r="AY42" s="301">
        <f t="shared" si="42"/>
        <v>0</v>
      </c>
      <c r="AZ42" s="301">
        <f t="shared" si="42"/>
        <v>0</v>
      </c>
      <c r="BA42" s="301">
        <f t="shared" si="42"/>
        <v>0</v>
      </c>
      <c r="BB42" s="301">
        <f t="shared" si="42"/>
        <v>0</v>
      </c>
      <c r="BC42" s="301">
        <f t="shared" si="42"/>
        <v>0</v>
      </c>
      <c r="BD42" s="301">
        <f t="shared" si="42"/>
        <v>0</v>
      </c>
      <c r="BE42" s="301">
        <f t="shared" si="34"/>
        <v>0</v>
      </c>
      <c r="BF42" s="342">
        <f t="shared" si="23"/>
        <v>0</v>
      </c>
      <c r="BG42" s="340"/>
      <c r="BH42" s="340"/>
      <c r="BI42" s="340"/>
      <c r="BJ42" s="340"/>
      <c r="BK42" s="340"/>
      <c r="BL42" s="340"/>
      <c r="BM42" s="340"/>
      <c r="BN42" s="340"/>
      <c r="BO42" s="340"/>
      <c r="BP42" s="340"/>
      <c r="BQ42" s="340"/>
      <c r="BR42" s="340"/>
      <c r="BS42" s="340"/>
      <c r="BT42" s="340"/>
      <c r="BU42" s="340"/>
      <c r="BV42" s="340"/>
      <c r="BW42" s="340"/>
      <c r="BX42" s="340"/>
      <c r="BY42" s="340"/>
      <c r="BZ42" s="340"/>
      <c r="CA42" s="340"/>
      <c r="CB42" s="340"/>
      <c r="CC42" s="340"/>
      <c r="CD42" s="340"/>
      <c r="CE42" s="340"/>
      <c r="CF42" s="340"/>
      <c r="CG42" s="340"/>
      <c r="CH42" s="340"/>
      <c r="CI42" s="340"/>
      <c r="CJ42" s="340"/>
      <c r="CK42" s="340"/>
      <c r="CL42" s="340"/>
      <c r="CM42" s="339"/>
      <c r="CN42" s="341">
        <f>IFERROR((1 + INDEX('I1 - Universal Data'!E$26:E$30, MATCH($N42, 'I1 - Universal Data'!$A$26:$A$30, 0)) + $L42)^V42-1, 0)</f>
        <v>0</v>
      </c>
      <c r="CO42" s="341">
        <f>IFERROR((1 + INDEX('I1 - Universal Data'!F$26:F$30, MATCH($N42, 'I1 - Universal Data'!$A$26:$A$30, 0)) + $L42)^W42-1, 0)</f>
        <v>0</v>
      </c>
      <c r="CP42" s="341">
        <f>IFERROR((1 + INDEX('I1 - Universal Data'!G$26:G$30, MATCH($N42, 'I1 - Universal Data'!$A$26:$A$30, 0)) + $L42)^X42-1, 0)</f>
        <v>0</v>
      </c>
      <c r="CQ42" s="341">
        <f>IFERROR((1 + INDEX('I1 - Universal Data'!H$26:H$30, MATCH($N42, 'I1 - Universal Data'!$A$26:$A$30, 0)) + $L42)^Y42-1, 0)</f>
        <v>0</v>
      </c>
      <c r="CR42" s="341">
        <f>IFERROR((1 + INDEX('I1 - Universal Data'!I$26:I$30, MATCH($N42, 'I1 - Universal Data'!$A$26:$A$30, 0)) + $L42)^Z42-1, 0)</f>
        <v>0</v>
      </c>
      <c r="CS42" s="341">
        <f>IFERROR((1 + INDEX('I1 - Universal Data'!J$26:J$30, MATCH($N42, 'I1 - Universal Data'!$A$26:$A$30, 0)) + $L42)^AA42-1, 0)</f>
        <v>0</v>
      </c>
      <c r="CT42" s="341">
        <f>IFERROR((1 + INDEX('I1 - Universal Data'!K$26:K$30, MATCH($N42, 'I1 - Universal Data'!$A$26:$A$30, 0)) + $L42)^AB42-1, 0)</f>
        <v>0</v>
      </c>
      <c r="CU42" s="341">
        <f>IFERROR((1 + INDEX('I1 - Universal Data'!L$26:L$30, MATCH($N42, 'I1 - Universal Data'!$A$26:$A$30, 0)) + $L42)^AC42-1, 0)</f>
        <v>0</v>
      </c>
      <c r="CV42" s="341">
        <f>IFERROR((1 + INDEX('I1 - Universal Data'!M$26:M$30, MATCH($N42, 'I1 - Universal Data'!$A$26:$A$30, 0)) + $L42)^AD42-1, 0)</f>
        <v>0</v>
      </c>
      <c r="CW42" s="341">
        <f>IFERROR((1 + INDEX('I1 - Universal Data'!N$26:N$30, MATCH($N42, 'I1 - Universal Data'!$A$26:$A$30, 0)) + $L42)^AE42-1, 0)</f>
        <v>0</v>
      </c>
      <c r="CX42" s="341">
        <f>IFERROR((1 + INDEX('I1 - Universal Data'!O$26:O$30, MATCH($N42, 'I1 - Universal Data'!$A$26:$A$30, 0)) + $L42)^AF42-1, 0)</f>
        <v>0</v>
      </c>
      <c r="CY42" s="341">
        <f>IFERROR((1 + INDEX('I1 - Universal Data'!P$26:P$30, MATCH($N42, 'I1 - Universal Data'!$A$26:$A$30, 0)) + $L42)^AG42-1, 0)</f>
        <v>0</v>
      </c>
      <c r="CZ42" s="341">
        <f>IFERROR((1 + INDEX('I1 - Universal Data'!Q$26:Q$30, MATCH($N42, 'I1 - Universal Data'!$A$26:$A$30, 0)) + $L42)^AH42-1, 0)</f>
        <v>0</v>
      </c>
      <c r="DA42" s="341">
        <f>IFERROR((1 + INDEX('I1 - Universal Data'!R$26:R$30, MATCH($N42, 'I1 - Universal Data'!$A$26:$A$30, 0)) + $L42)^AI42-1, 0)</f>
        <v>0</v>
      </c>
      <c r="DB42" s="341">
        <f>IFERROR((1 + INDEX('I1 - Universal Data'!S$26:S$30, MATCH($N42, 'I1 - Universal Data'!$A$26:$A$30, 0)) + $L42)^AJ42-1, 0)</f>
        <v>0</v>
      </c>
      <c r="DC42" s="341">
        <f>IFERROR((1 + INDEX('I1 - Universal Data'!T$26:T$30, MATCH($N42, 'I1 - Universal Data'!$A$26:$A$30, 0)) + $L42)^AK42-1, 0)</f>
        <v>0</v>
      </c>
      <c r="DD42" s="341">
        <f>IFERROR((1 + INDEX('I1 - Universal Data'!U$26:U$30, MATCH($N42, 'I1 - Universal Data'!$A$26:$A$30, 0)) + $L42)^AL42-1, 0)</f>
        <v>0</v>
      </c>
      <c r="DE42" s="341">
        <f>IFERROR((1 + INDEX('I1 - Universal Data'!V$26:V$30, MATCH($N42, 'I1 - Universal Data'!$A$26:$A$30, 0)) + $L42)^AM42-1, 0)</f>
        <v>0</v>
      </c>
      <c r="DF42" s="343">
        <f t="shared" si="39"/>
        <v>0</v>
      </c>
      <c r="DG42" s="301">
        <f t="shared" si="39"/>
        <v>0</v>
      </c>
      <c r="DH42" s="301">
        <f t="shared" si="39"/>
        <v>0</v>
      </c>
      <c r="DI42" s="301">
        <f t="shared" si="39"/>
        <v>0</v>
      </c>
      <c r="DJ42" s="301">
        <f t="shared" si="39"/>
        <v>0</v>
      </c>
      <c r="DK42" s="301">
        <f t="shared" si="39"/>
        <v>0</v>
      </c>
      <c r="DL42" s="301">
        <f t="shared" si="39"/>
        <v>0</v>
      </c>
      <c r="DM42" s="301">
        <f t="shared" si="39"/>
        <v>0</v>
      </c>
      <c r="DN42" s="301">
        <f t="shared" si="39"/>
        <v>0</v>
      </c>
      <c r="DO42" s="301">
        <f t="shared" si="39"/>
        <v>0</v>
      </c>
      <c r="DP42" s="301">
        <f t="shared" si="39"/>
        <v>0</v>
      </c>
      <c r="DQ42" s="301">
        <f t="shared" si="39"/>
        <v>0</v>
      </c>
      <c r="DR42" s="301">
        <f t="shared" si="39"/>
        <v>0</v>
      </c>
      <c r="DS42" s="301">
        <f t="shared" si="39"/>
        <v>0</v>
      </c>
      <c r="DT42" s="301">
        <f t="shared" si="39"/>
        <v>0</v>
      </c>
      <c r="DU42" s="301">
        <f t="shared" si="39"/>
        <v>0</v>
      </c>
      <c r="DV42" s="301">
        <f t="shared" ref="DV42:DW57" si="43">$K42*DD42</f>
        <v>0</v>
      </c>
      <c r="DW42" s="342">
        <f t="shared" si="43"/>
        <v>0</v>
      </c>
      <c r="DY42" s="345"/>
      <c r="DZ42" s="344">
        <f t="shared" si="26"/>
        <v>0</v>
      </c>
      <c r="EA42" s="301">
        <f t="shared" si="40"/>
        <v>0</v>
      </c>
      <c r="EB42" s="301">
        <f t="shared" si="40"/>
        <v>0</v>
      </c>
      <c r="EC42" s="301">
        <f t="shared" si="40"/>
        <v>0</v>
      </c>
      <c r="ED42" s="301">
        <f t="shared" si="40"/>
        <v>0</v>
      </c>
      <c r="EE42" s="301">
        <f t="shared" si="40"/>
        <v>0</v>
      </c>
      <c r="EF42" s="301">
        <f t="shared" si="40"/>
        <v>0</v>
      </c>
      <c r="EG42" s="301">
        <f t="shared" si="40"/>
        <v>0</v>
      </c>
      <c r="EH42" s="301">
        <f t="shared" si="40"/>
        <v>0</v>
      </c>
      <c r="EI42" s="301">
        <f t="shared" si="40"/>
        <v>0</v>
      </c>
      <c r="EJ42" s="301">
        <f t="shared" si="40"/>
        <v>0</v>
      </c>
      <c r="EK42" s="301">
        <f t="shared" si="40"/>
        <v>0</v>
      </c>
      <c r="EL42" s="301">
        <f t="shared" si="40"/>
        <v>0</v>
      </c>
      <c r="EM42" s="301">
        <f t="shared" si="40"/>
        <v>0</v>
      </c>
      <c r="EN42" s="301">
        <f t="shared" si="40"/>
        <v>0</v>
      </c>
      <c r="EO42" s="301">
        <f t="shared" si="40"/>
        <v>0</v>
      </c>
      <c r="EP42" s="301">
        <f t="shared" si="36"/>
        <v>0</v>
      </c>
      <c r="EQ42" s="342">
        <f t="shared" si="28"/>
        <v>0</v>
      </c>
      <c r="ES42" s="345"/>
      <c r="ET42" s="301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301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301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301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301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301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301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301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301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301" cm="1">
        <f t="array" ref="FC42">IF($T42 = "Y", INDEX('F6 - Debt Dataset'!AT$6:AT$1806, MATCH($B$6 &amp; $A42, 'F6 - Debt Dataset'!$E$6:$E$1806 &amp; 'F6 - Debt Dataset'!$DF$6:$DF$1806, 0)), $K42 * ($F42 &gt;= FC$8) * ($F42 &lt;= FC$9))</f>
        <v>0</v>
      </c>
      <c r="FD42" s="301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301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301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301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301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301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301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42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45"/>
      <c r="FN42" s="301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301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301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301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301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301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301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301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301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301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301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301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301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301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301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301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301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42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45"/>
      <c r="GH42" s="301">
        <f t="shared" si="41"/>
        <v>0</v>
      </c>
      <c r="GI42" s="301">
        <f t="shared" si="41"/>
        <v>0</v>
      </c>
      <c r="GJ42" s="301">
        <f t="shared" si="41"/>
        <v>0</v>
      </c>
      <c r="GK42" s="301">
        <f t="shared" si="41"/>
        <v>0</v>
      </c>
      <c r="GL42" s="301">
        <f t="shared" si="41"/>
        <v>0</v>
      </c>
      <c r="GM42" s="301">
        <f t="shared" si="41"/>
        <v>0</v>
      </c>
      <c r="GN42" s="301">
        <f t="shared" si="41"/>
        <v>0</v>
      </c>
      <c r="GO42" s="301">
        <f t="shared" si="41"/>
        <v>0</v>
      </c>
      <c r="GP42" s="301">
        <f t="shared" si="41"/>
        <v>0</v>
      </c>
      <c r="GQ42" s="301">
        <f t="shared" si="41"/>
        <v>0</v>
      </c>
      <c r="GR42" s="301">
        <f t="shared" si="41"/>
        <v>0</v>
      </c>
      <c r="GS42" s="301">
        <f t="shared" si="41"/>
        <v>0</v>
      </c>
      <c r="GT42" s="301">
        <f t="shared" si="41"/>
        <v>0</v>
      </c>
      <c r="GU42" s="301">
        <f t="shared" si="41"/>
        <v>0</v>
      </c>
      <c r="GV42" s="301">
        <f t="shared" si="41"/>
        <v>0</v>
      </c>
      <c r="GW42" s="301">
        <f t="shared" si="37"/>
        <v>0</v>
      </c>
      <c r="GX42" s="301">
        <f t="shared" si="30"/>
        <v>0</v>
      </c>
      <c r="GY42" s="342">
        <f t="shared" si="30"/>
        <v>0</v>
      </c>
      <c r="HA42" s="348"/>
      <c r="HB42" s="301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301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301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301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301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301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301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301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301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301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301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301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301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301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301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301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301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42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35" t="str" cm="1">
        <f t="array" ref="HU42">IF($T42 = "Y", INDEX('F6 - Debt Dataset'!BC$6:BC$1806, MATCH($B$6 &amp; $A42, 'F6 - Debt Dataset'!$E$6:$E$1806 &amp; 'F6 - Debt Dataset'!$DF$6:$DF$1806, 0)), "-")</f>
        <v>-</v>
      </c>
      <c r="HV42" s="346" t="str" cm="1">
        <f t="array" ref="HV42">IF($T42 = "Y", INDEX('F6 - Debt Dataset'!BD$6:BD$1806, MATCH($B$6 &amp; $A42, 'F6 - Debt Dataset'!$E$6:$E$1806 &amp; 'F6 - Debt Dataset'!$DF$6:$DF$1806, 0)), "-")</f>
        <v>-</v>
      </c>
      <c r="HW42" s="346" t="str" cm="1">
        <f t="array" ref="HW42">IF($T42 = "Y", INDEX('F6 - Debt Dataset'!BE$6:BE$1806, MATCH($B$6 &amp; $A42, 'F6 - Debt Dataset'!$E$6:$E$1806 &amp; 'F6 - Debt Dataset'!$DF$6:$DF$1806, 0)), "-")</f>
        <v>-</v>
      </c>
      <c r="HX42" s="346" t="str" cm="1">
        <f t="array" ref="HX42">IF($T42 = "Y", INDEX('F6 - Debt Dataset'!BF$6:BF$1806, MATCH($B$6 &amp; $A42, 'F6 - Debt Dataset'!$E$6:$E$1806 &amp; 'F6 - Debt Dataset'!$DF$6:$DF$1806, 0)), "-")</f>
        <v>-</v>
      </c>
      <c r="HY42" s="346" t="str" cm="1">
        <f t="array" ref="HY42">IF($T42 = "Y", INDEX('F6 - Debt Dataset'!BG$6:BG$1806, MATCH($B$6 &amp; $A42, 'F6 - Debt Dataset'!$E$6:$E$1806 &amp; 'F6 - Debt Dataset'!$DF$6:$DF$1806, 0)), "-")</f>
        <v>-</v>
      </c>
      <c r="HZ42" s="346" t="str" cm="1">
        <f t="array" ref="HZ42">IF($T42 = "Y", INDEX('F6 - Debt Dataset'!BH$6:BH$1806, MATCH($B$6 &amp; $A42, 'F6 - Debt Dataset'!$E$6:$E$1806 &amp; 'F6 - Debt Dataset'!$DF$6:$DF$1806, 0)), "-")</f>
        <v>-</v>
      </c>
      <c r="IA42" s="346" t="str" cm="1">
        <f t="array" ref="IA42">IF($T42 = "Y", INDEX('F6 - Debt Dataset'!BI$6:BI$1806, MATCH($B$6 &amp; $A42, 'F6 - Debt Dataset'!$E$6:$E$1806 &amp; 'F6 - Debt Dataset'!$DF$6:$DF$1806, 0)), "-")</f>
        <v>-</v>
      </c>
      <c r="IB42" s="346" t="str" cm="1">
        <f t="array" ref="IB42">IF($T42 = "Y", INDEX('F6 - Debt Dataset'!BJ$6:BJ$1806, MATCH($B$6 &amp; $A42, 'F6 - Debt Dataset'!$E$6:$E$1806 &amp; 'F6 - Debt Dataset'!$DF$6:$DF$1806, 0)), "-")</f>
        <v>-</v>
      </c>
      <c r="IC42" s="346" t="str" cm="1">
        <f t="array" ref="IC42">IF($T42 = "Y", INDEX('F6 - Debt Dataset'!BK$6:BK$1806, MATCH($B$6 &amp; $A42, 'F6 - Debt Dataset'!$E$6:$E$1806 &amp; 'F6 - Debt Dataset'!$DF$6:$DF$1806, 0)), "-")</f>
        <v>-</v>
      </c>
      <c r="ID42" s="346" t="str" cm="1">
        <f t="array" ref="ID42">IF($T42 = "Y", INDEX('F6 - Debt Dataset'!BL$6:BL$1806, MATCH($B$6 &amp; $A42, 'F6 - Debt Dataset'!$E$6:$E$1806 &amp; 'F6 - Debt Dataset'!$DF$6:$DF$1806, 0)), "-")</f>
        <v>-</v>
      </c>
      <c r="IE42" s="346" t="str" cm="1">
        <f t="array" ref="IE42">IF($T42 = "Y", INDEX('F6 - Debt Dataset'!BM$6:BM$1806, MATCH($B$6 &amp; $A42, 'F6 - Debt Dataset'!$E$6:$E$1806 &amp; 'F6 - Debt Dataset'!$DF$6:$DF$1806, 0)), "-")</f>
        <v>-</v>
      </c>
      <c r="IF42" s="346" t="str" cm="1">
        <f t="array" ref="IF42">IF($T42 = "Y", INDEX('F6 - Debt Dataset'!BN$6:BN$1806, MATCH($B$6 &amp; $A42, 'F6 - Debt Dataset'!$E$6:$E$1806 &amp; 'F6 - Debt Dataset'!$DF$6:$DF$1806, 0)), "-")</f>
        <v>-</v>
      </c>
      <c r="IG42" s="346" t="str" cm="1">
        <f t="array" ref="IG42">IF($T42 = "Y", INDEX('F6 - Debt Dataset'!BO$6:BO$1806, MATCH($B$6 &amp; $A42, 'F6 - Debt Dataset'!$E$6:$E$1806 &amp; 'F6 - Debt Dataset'!$DF$6:$DF$1806, 0)), "-")</f>
        <v>-</v>
      </c>
      <c r="IH42" s="346" t="str" cm="1">
        <f t="array" ref="IH42">IF($T42 = "Y", INDEX('F6 - Debt Dataset'!BP$6:BP$1806, MATCH($B$6 &amp; $A42, 'F6 - Debt Dataset'!$E$6:$E$1806 &amp; 'F6 - Debt Dataset'!$DF$6:$DF$1806, 0)), "-")</f>
        <v>-</v>
      </c>
      <c r="II42" s="346" t="str" cm="1">
        <f t="array" ref="II42">IF($T42 = "Y", INDEX('F6 - Debt Dataset'!BQ$6:BQ$1806, MATCH($B$6 &amp; $A42, 'F6 - Debt Dataset'!$E$6:$E$1806 &amp; 'F6 - Debt Dataset'!$DF$6:$DF$1806, 0)), "-")</f>
        <v>-</v>
      </c>
      <c r="IJ42" s="346" t="str" cm="1">
        <f t="array" ref="IJ42">IF($T42 = "Y", INDEX('F6 - Debt Dataset'!BR$6:BR$1806, MATCH($B$6 &amp; $A42, 'F6 - Debt Dataset'!$E$6:$E$1806 &amp; 'F6 - Debt Dataset'!$DF$6:$DF$1806, 0)), "-")</f>
        <v>-</v>
      </c>
      <c r="IK42" s="346" t="str" cm="1">
        <f t="array" ref="IK42">IF($T42 = "Y", INDEX('F6 - Debt Dataset'!BS$6:BS$1806, MATCH($B$6 &amp; $A42, 'F6 - Debt Dataset'!$E$6:$E$1806 &amp; 'F6 - Debt Dataset'!$DF$6:$DF$1806, 0)), "-")</f>
        <v>-</v>
      </c>
      <c r="IL42" s="347" t="str" cm="1">
        <f t="array" ref="IL42">IF($T42 = "Y", INDEX('F6 - Debt Dataset'!BT$6:BT$1806, MATCH($B$6 &amp; $A42, 'F6 - Debt Dataset'!$E$6:$E$1806 &amp; 'F6 - Debt Dataset'!$DF$6:$DF$1806, 0)), "-")</f>
        <v>-</v>
      </c>
      <c r="IN42" s="335" t="str" cm="1">
        <f t="array" ref="IN42">IF($T42 = "Y", INDEX('F6 - Debt Dataset'!CM$6:CM$1806, MATCH($B$6 &amp; $A42, 'F6 - Debt Dataset'!$E$6:$E$1806 &amp; 'F6 - Debt Dataset'!$DF$6:$DF$1806, 0)), "-")</f>
        <v>-</v>
      </c>
      <c r="IO42" s="346" t="str" cm="1">
        <f t="array" ref="IO42">IF($T42 = "Y", INDEX('F6 - Debt Dataset'!CN$6:CN$1806, MATCH($B$6 &amp; $A42, 'F6 - Debt Dataset'!$E$6:$E$1806 &amp; 'F6 - Debt Dataset'!$DF$6:$DF$1806, 0)), "-")</f>
        <v>-</v>
      </c>
      <c r="IP42" s="346" t="str" cm="1">
        <f t="array" ref="IP42">IF($T42 = "Y", INDEX('F6 - Debt Dataset'!CO$6:CO$1806, MATCH($B$6 &amp; $A42, 'F6 - Debt Dataset'!$E$6:$E$1806 &amp; 'F6 - Debt Dataset'!$DF$6:$DF$1806, 0)), "-")</f>
        <v>-</v>
      </c>
      <c r="IQ42" s="346" t="str" cm="1">
        <f t="array" ref="IQ42">IF($T42 = "Y", INDEX('F6 - Debt Dataset'!CP$6:CP$1806, MATCH($B$6 &amp; $A42, 'F6 - Debt Dataset'!$E$6:$E$1806 &amp; 'F6 - Debt Dataset'!$DF$6:$DF$1806, 0)), "-")</f>
        <v>-</v>
      </c>
      <c r="IR42" s="346" t="str" cm="1">
        <f t="array" ref="IR42">IF($T42 = "Y", INDEX('F6 - Debt Dataset'!CQ$6:CQ$1806, MATCH($B$6 &amp; $A42, 'F6 - Debt Dataset'!$E$6:$E$1806 &amp; 'F6 - Debt Dataset'!$DF$6:$DF$1806, 0)), "-")</f>
        <v>-</v>
      </c>
      <c r="IS42" s="346" t="str" cm="1">
        <f t="array" ref="IS42">IF($T42 = "Y", INDEX('F6 - Debt Dataset'!CR$6:CR$1806, MATCH($B$6 &amp; $A42, 'F6 - Debt Dataset'!$E$6:$E$1806 &amp; 'F6 - Debt Dataset'!$DF$6:$DF$1806, 0)), "-")</f>
        <v>-</v>
      </c>
      <c r="IT42" s="346" t="str" cm="1">
        <f t="array" ref="IT42">IF($T42 = "Y", INDEX('F6 - Debt Dataset'!CS$6:CS$1806, MATCH($B$6 &amp; $A42, 'F6 - Debt Dataset'!$E$6:$E$1806 &amp; 'F6 - Debt Dataset'!$DF$6:$DF$1806, 0)), "-")</f>
        <v>-</v>
      </c>
      <c r="IU42" s="346" t="str" cm="1">
        <f t="array" ref="IU42">IF($T42 = "Y", INDEX('F6 - Debt Dataset'!CT$6:CT$1806, MATCH($B$6 &amp; $A42, 'F6 - Debt Dataset'!$E$6:$E$1806 &amp; 'F6 - Debt Dataset'!$DF$6:$DF$1806, 0)), "-")</f>
        <v>-</v>
      </c>
      <c r="IV42" s="346" t="str" cm="1">
        <f t="array" ref="IV42">IF($T42 = "Y", INDEX('F6 - Debt Dataset'!CU$6:CU$1806, MATCH($B$6 &amp; $A42, 'F6 - Debt Dataset'!$E$6:$E$1806 &amp; 'F6 - Debt Dataset'!$DF$6:$DF$1806, 0)), "-")</f>
        <v>-</v>
      </c>
      <c r="IW42" s="346" t="str" cm="1">
        <f t="array" ref="IW42">IF($T42 = "Y", INDEX('F6 - Debt Dataset'!CV$6:CV$1806, MATCH($B$6 &amp; $A42, 'F6 - Debt Dataset'!$E$6:$E$1806 &amp; 'F6 - Debt Dataset'!$DF$6:$DF$1806, 0)), "-")</f>
        <v>-</v>
      </c>
      <c r="IX42" s="346" t="str" cm="1">
        <f t="array" ref="IX42">IF($T42 = "Y", INDEX('F6 - Debt Dataset'!CW$6:CW$1806, MATCH($B$6 &amp; $A42, 'F6 - Debt Dataset'!$E$6:$E$1806 &amp; 'F6 - Debt Dataset'!$DF$6:$DF$1806, 0)), "-")</f>
        <v>-</v>
      </c>
      <c r="IY42" s="346" t="str" cm="1">
        <f t="array" ref="IY42">IF($T42 = "Y", INDEX('F6 - Debt Dataset'!CX$6:CX$1806, MATCH($B$6 &amp; $A42, 'F6 - Debt Dataset'!$E$6:$E$1806 &amp; 'F6 - Debt Dataset'!$DF$6:$DF$1806, 0)), "-")</f>
        <v>-</v>
      </c>
      <c r="IZ42" s="346" t="str" cm="1">
        <f t="array" ref="IZ42">IF($T42 = "Y", INDEX('F6 - Debt Dataset'!CY$6:CY$1806, MATCH($B$6 &amp; $A42, 'F6 - Debt Dataset'!$E$6:$E$1806 &amp; 'F6 - Debt Dataset'!$DF$6:$DF$1806, 0)), "-")</f>
        <v>-</v>
      </c>
      <c r="JA42" s="346" t="str" cm="1">
        <f t="array" ref="JA42">IF($T42 = "Y", INDEX('F6 - Debt Dataset'!CZ$6:CZ$1806, MATCH($B$6 &amp; $A42, 'F6 - Debt Dataset'!$E$6:$E$1806 &amp; 'F6 - Debt Dataset'!$DF$6:$DF$1806, 0)), "-")</f>
        <v>-</v>
      </c>
      <c r="JB42" s="346" t="str" cm="1">
        <f t="array" ref="JB42">IF($T42 = "Y", INDEX('F6 - Debt Dataset'!DA$6:DA$1806, MATCH($B$6 &amp; $A42, 'F6 - Debt Dataset'!$E$6:$E$1806 &amp; 'F6 - Debt Dataset'!$DF$6:$DF$1806, 0)), "-")</f>
        <v>-</v>
      </c>
      <c r="JC42" s="346" t="str" cm="1">
        <f t="array" ref="JC42">IF($T42 = "Y", INDEX('F6 - Debt Dataset'!DB$6:DB$1806, MATCH($B$6 &amp; $A42, 'F6 - Debt Dataset'!$E$6:$E$1806 &amp; 'F6 - Debt Dataset'!$DF$6:$DF$1806, 0)), "-")</f>
        <v>-</v>
      </c>
      <c r="JD42" s="346" t="str" cm="1">
        <f t="array" ref="JD42">IF($T42 = "Y", INDEX('F6 - Debt Dataset'!DC$6:DC$1806, MATCH($B$6 &amp; $A42, 'F6 - Debt Dataset'!$E$6:$E$1806 &amp; 'F6 - Debt Dataset'!$DF$6:$DF$1806, 0)), "-")</f>
        <v>-</v>
      </c>
      <c r="JE42" s="347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93">
        <f t="shared" si="31"/>
        <v>33</v>
      </c>
      <c r="B43" s="393" t="str" cm="1">
        <f t="array" ref="B43">IFERROR(INDEX('F6 - Debt Dataset'!$C$6:$C$1806, MATCH($B$6 &amp; $A43, 'F6 - Debt Dataset'!$E$6:$E$1806 &amp; 'F6 - Debt Dataset'!$DF$6:$DF$1806, 0)), "-")</f>
        <v>-</v>
      </c>
      <c r="C43" s="393" t="str" cm="1">
        <f t="array" ref="C43">IFERROR(INDEX('F6 - Debt Dataset'!$A$6:$A$1806, MATCH($B$6 &amp; $A43, 'F6 - Debt Dataset'!$E$6:$E$1806 &amp; 'F6 - Debt Dataset'!$DF$6:$DF$1806, 0)), "-")</f>
        <v>-</v>
      </c>
      <c r="D43" s="393" t="str" cm="1">
        <f t="array" ref="D43">IFERROR(INDEX('F6 - Debt Dataset'!$B$6:$B$1806, MATCH($B$6 &amp; $A43, 'F6 - Debt Dataset'!$E$6:$E$1806 &amp; 'F6 - Debt Dataset'!$DF$6:$DF$1806, 0)), "-")</f>
        <v>-</v>
      </c>
      <c r="E43" s="393" t="str" cm="1">
        <f t="array" ref="E43">IFERROR(INDEX('F6 - Debt Dataset'!$H$6:$H$1806, MATCH($B$6 &amp; $A43, 'F6 - Debt Dataset'!$E$6:$E$1806 &amp; 'F6 - Debt Dataset'!$DF$6:$DF$1806, 0)), "-")</f>
        <v>-</v>
      </c>
      <c r="F43" s="394" t="str" cm="1">
        <f t="array" ref="F43">IFERROR(INDEX('F6 - Debt Dataset'!$J$6:$J$1806, MATCH($B$6 &amp;$A43, 'F6 - Debt Dataset'!$E$6:$E$1806 &amp; 'F6 - Debt Dataset'!$DF$6:$DF$1806, 0)), "-")</f>
        <v>-</v>
      </c>
      <c r="G43" s="394" t="str" cm="1">
        <f t="array" ref="G43">IFERROR(INDEX('F6 - Debt Dataset'!$K$6:$K$1806, MATCH($B$6 &amp;$A43, 'F6 - Debt Dataset'!$E$6:$E$1806 &amp; 'F6 - Debt Dataset'!$DF$6:$DF$1806, 0)), "-")</f>
        <v>-</v>
      </c>
      <c r="H43" s="394" t="str" cm="1">
        <f t="array" ref="H43">IFERROR(INDEX('F6 - Debt Dataset'!$L$6:$L$1806, MATCH($B$6 &amp;$A43, 'F6 - Debt Dataset'!$E$6:$E$1806 &amp; 'F6 - Debt Dataset'!$DF$6:$DF$1806, 0)), "-")</f>
        <v>-</v>
      </c>
      <c r="I43" s="394" t="str">
        <f t="shared" si="17"/>
        <v>-</v>
      </c>
      <c r="J43" s="393" t="str" cm="1">
        <f t="array" ref="J43">IFERROR(INDEX('F6 - Debt Dataset'!$N$6:$N$1806, MATCH($B$6 &amp;$A43, 'F6 - Debt Dataset'!$E$6:$E$1806 &amp; 'F6 - Debt Dataset'!$DF$6:$DF$1806, 0)), "-")</f>
        <v>-</v>
      </c>
      <c r="K43" s="395" cm="1">
        <f t="array" ref="K43">IFERROR(INDEX('F6 - Debt Dataset'!$S$6:$S$1806, MATCH($B$6 &amp; $A43, 'F6 - Debt Dataset'!$E$6:$E$1806 &amp; 'F6 - Debt Dataset'!$DF$6:$DF$1806, 0)), 0)</f>
        <v>0</v>
      </c>
      <c r="L43" s="396" cm="1">
        <f t="array" ref="L43">IFERROR(INDEX('F6 - Debt Dataset'!$W$6:$W$1806, MATCH($B$6 &amp; $A43, 'F6 - Debt Dataset'!$E$6:$E$1806 &amp; 'F6 - Debt Dataset'!$DF$6:$DF$1806, 0)), 0)</f>
        <v>0</v>
      </c>
      <c r="M43" s="397" t="str" cm="1">
        <f t="array" ref="M43">IFERROR(INDEX('F6 - Debt Dataset'!$E$6:$E$1806, MATCH($B$6 &amp; $A43, 'F6 - Debt Dataset'!$E$6:$E$1806 &amp; 'F6 - Debt Dataset'!$DF$6:$DF$1806, 0)), "-")</f>
        <v>-</v>
      </c>
      <c r="N43" s="397" t="str" cm="1">
        <f t="array" ref="N43">IFERROR(INDEX('F6 - Debt Dataset'!$X$6:$X$1806, MATCH($B$6 &amp; $A43, 'F6 - Debt Dataset'!$E$6:$E$1806 &amp; 'F6 - Debt Dataset'!$DF$6:$DF$1806, 0)), "-")</f>
        <v>-</v>
      </c>
      <c r="O43" s="393"/>
      <c r="P43" s="393"/>
      <c r="Q43" s="393"/>
      <c r="R43" s="393" t="str">
        <f t="shared" si="18"/>
        <v>-</v>
      </c>
      <c r="S43" s="393" t="str">
        <f t="shared" si="19"/>
        <v>-</v>
      </c>
      <c r="T43" s="400" t="str" cm="1">
        <f t="array" ref="T43">IFERROR(INDEX('F6 - Debt Dataset'!$AH$6:$AH$1806, MATCH($B$6 &amp; $A43, 'F6 - Debt Dataset'!$E$6:$E$1806 &amp; 'F6 - Debt Dataset'!$DF$6:$DF$1806, 0)), "-")</f>
        <v>-</v>
      </c>
      <c r="U43" s="345"/>
      <c r="V43" s="338">
        <f t="shared" si="38"/>
        <v>0</v>
      </c>
      <c r="W43" s="338">
        <f t="shared" si="38"/>
        <v>0</v>
      </c>
      <c r="X43" s="338">
        <f t="shared" si="38"/>
        <v>0</v>
      </c>
      <c r="Y43" s="338">
        <f t="shared" si="38"/>
        <v>0</v>
      </c>
      <c r="Z43" s="338">
        <f t="shared" si="38"/>
        <v>0</v>
      </c>
      <c r="AA43" s="338">
        <f t="shared" si="38"/>
        <v>0</v>
      </c>
      <c r="AB43" s="338">
        <f t="shared" si="38"/>
        <v>0</v>
      </c>
      <c r="AC43" s="338">
        <f t="shared" si="38"/>
        <v>0</v>
      </c>
      <c r="AD43" s="338">
        <f t="shared" si="38"/>
        <v>0</v>
      </c>
      <c r="AE43" s="338">
        <f t="shared" si="38"/>
        <v>0</v>
      </c>
      <c r="AF43" s="338">
        <f t="shared" si="38"/>
        <v>0</v>
      </c>
      <c r="AG43" s="338">
        <f t="shared" si="38"/>
        <v>0</v>
      </c>
      <c r="AH43" s="338">
        <f t="shared" si="38"/>
        <v>0</v>
      </c>
      <c r="AI43" s="338">
        <f t="shared" si="38"/>
        <v>0</v>
      </c>
      <c r="AJ43" s="338">
        <f t="shared" si="38"/>
        <v>0</v>
      </c>
      <c r="AK43" s="338">
        <f t="shared" si="33"/>
        <v>0</v>
      </c>
      <c r="AL43" s="338">
        <f t="shared" si="21"/>
        <v>0</v>
      </c>
      <c r="AM43" s="338">
        <f t="shared" si="21"/>
        <v>0</v>
      </c>
      <c r="AN43" s="345"/>
      <c r="AO43" s="301">
        <f t="shared" si="42"/>
        <v>0</v>
      </c>
      <c r="AP43" s="301">
        <f t="shared" si="42"/>
        <v>0</v>
      </c>
      <c r="AQ43" s="301">
        <f t="shared" si="42"/>
        <v>0</v>
      </c>
      <c r="AR43" s="301">
        <f t="shared" si="42"/>
        <v>0</v>
      </c>
      <c r="AS43" s="301">
        <f t="shared" si="42"/>
        <v>0</v>
      </c>
      <c r="AT43" s="301">
        <f t="shared" si="42"/>
        <v>0</v>
      </c>
      <c r="AU43" s="301">
        <f t="shared" si="42"/>
        <v>0</v>
      </c>
      <c r="AV43" s="301">
        <f t="shared" si="42"/>
        <v>0</v>
      </c>
      <c r="AW43" s="301">
        <f t="shared" si="42"/>
        <v>0</v>
      </c>
      <c r="AX43" s="301">
        <f t="shared" si="42"/>
        <v>0</v>
      </c>
      <c r="AY43" s="301">
        <f t="shared" si="42"/>
        <v>0</v>
      </c>
      <c r="AZ43" s="301">
        <f t="shared" si="42"/>
        <v>0</v>
      </c>
      <c r="BA43" s="301">
        <f t="shared" si="42"/>
        <v>0</v>
      </c>
      <c r="BB43" s="301">
        <f t="shared" si="42"/>
        <v>0</v>
      </c>
      <c r="BC43" s="301">
        <f t="shared" si="42"/>
        <v>0</v>
      </c>
      <c r="BD43" s="301">
        <f t="shared" si="42"/>
        <v>0</v>
      </c>
      <c r="BE43" s="301">
        <f t="shared" si="34"/>
        <v>0</v>
      </c>
      <c r="BF43" s="342">
        <f t="shared" si="23"/>
        <v>0</v>
      </c>
      <c r="BG43" s="340"/>
      <c r="BH43" s="340"/>
      <c r="BI43" s="340"/>
      <c r="BJ43" s="340"/>
      <c r="BK43" s="340"/>
      <c r="BL43" s="340"/>
      <c r="BM43" s="340"/>
      <c r="BN43" s="340"/>
      <c r="BO43" s="340"/>
      <c r="BP43" s="340"/>
      <c r="BQ43" s="340"/>
      <c r="BR43" s="340"/>
      <c r="BS43" s="340"/>
      <c r="BT43" s="340"/>
      <c r="BU43" s="340"/>
      <c r="BV43" s="340"/>
      <c r="BW43" s="340"/>
      <c r="BX43" s="340"/>
      <c r="BY43" s="340"/>
      <c r="BZ43" s="340"/>
      <c r="CA43" s="340"/>
      <c r="CB43" s="340"/>
      <c r="CC43" s="340"/>
      <c r="CD43" s="340"/>
      <c r="CE43" s="340"/>
      <c r="CF43" s="340"/>
      <c r="CG43" s="340"/>
      <c r="CH43" s="340"/>
      <c r="CI43" s="340"/>
      <c r="CJ43" s="340"/>
      <c r="CK43" s="340"/>
      <c r="CL43" s="340"/>
      <c r="CM43" s="339"/>
      <c r="CN43" s="341">
        <f>IFERROR((1 + INDEX('I1 - Universal Data'!E$26:E$30, MATCH($N43, 'I1 - Universal Data'!$A$26:$A$30, 0)) + $L43)^V43-1, 0)</f>
        <v>0</v>
      </c>
      <c r="CO43" s="341">
        <f>IFERROR((1 + INDEX('I1 - Universal Data'!F$26:F$30, MATCH($N43, 'I1 - Universal Data'!$A$26:$A$30, 0)) + $L43)^W43-1, 0)</f>
        <v>0</v>
      </c>
      <c r="CP43" s="341">
        <f>IFERROR((1 + INDEX('I1 - Universal Data'!G$26:G$30, MATCH($N43, 'I1 - Universal Data'!$A$26:$A$30, 0)) + $L43)^X43-1, 0)</f>
        <v>0</v>
      </c>
      <c r="CQ43" s="341">
        <f>IFERROR((1 + INDEX('I1 - Universal Data'!H$26:H$30, MATCH($N43, 'I1 - Universal Data'!$A$26:$A$30, 0)) + $L43)^Y43-1, 0)</f>
        <v>0</v>
      </c>
      <c r="CR43" s="341">
        <f>IFERROR((1 + INDEX('I1 - Universal Data'!I$26:I$30, MATCH($N43, 'I1 - Universal Data'!$A$26:$A$30, 0)) + $L43)^Z43-1, 0)</f>
        <v>0</v>
      </c>
      <c r="CS43" s="341">
        <f>IFERROR((1 + INDEX('I1 - Universal Data'!J$26:J$30, MATCH($N43, 'I1 - Universal Data'!$A$26:$A$30, 0)) + $L43)^AA43-1, 0)</f>
        <v>0</v>
      </c>
      <c r="CT43" s="341">
        <f>IFERROR((1 + INDEX('I1 - Universal Data'!K$26:K$30, MATCH($N43, 'I1 - Universal Data'!$A$26:$A$30, 0)) + $L43)^AB43-1, 0)</f>
        <v>0</v>
      </c>
      <c r="CU43" s="341">
        <f>IFERROR((1 + INDEX('I1 - Universal Data'!L$26:L$30, MATCH($N43, 'I1 - Universal Data'!$A$26:$A$30, 0)) + $L43)^AC43-1, 0)</f>
        <v>0</v>
      </c>
      <c r="CV43" s="341">
        <f>IFERROR((1 + INDEX('I1 - Universal Data'!M$26:M$30, MATCH($N43, 'I1 - Universal Data'!$A$26:$A$30, 0)) + $L43)^AD43-1, 0)</f>
        <v>0</v>
      </c>
      <c r="CW43" s="341">
        <f>IFERROR((1 + INDEX('I1 - Universal Data'!N$26:N$30, MATCH($N43, 'I1 - Universal Data'!$A$26:$A$30, 0)) + $L43)^AE43-1, 0)</f>
        <v>0</v>
      </c>
      <c r="CX43" s="341">
        <f>IFERROR((1 + INDEX('I1 - Universal Data'!O$26:O$30, MATCH($N43, 'I1 - Universal Data'!$A$26:$A$30, 0)) + $L43)^AF43-1, 0)</f>
        <v>0</v>
      </c>
      <c r="CY43" s="341">
        <f>IFERROR((1 + INDEX('I1 - Universal Data'!P$26:P$30, MATCH($N43, 'I1 - Universal Data'!$A$26:$A$30, 0)) + $L43)^AG43-1, 0)</f>
        <v>0</v>
      </c>
      <c r="CZ43" s="341">
        <f>IFERROR((1 + INDEX('I1 - Universal Data'!Q$26:Q$30, MATCH($N43, 'I1 - Universal Data'!$A$26:$A$30, 0)) + $L43)^AH43-1, 0)</f>
        <v>0</v>
      </c>
      <c r="DA43" s="341">
        <f>IFERROR((1 + INDEX('I1 - Universal Data'!R$26:R$30, MATCH($N43, 'I1 - Universal Data'!$A$26:$A$30, 0)) + $L43)^AI43-1, 0)</f>
        <v>0</v>
      </c>
      <c r="DB43" s="341">
        <f>IFERROR((1 + INDEX('I1 - Universal Data'!S$26:S$30, MATCH($N43, 'I1 - Universal Data'!$A$26:$A$30, 0)) + $L43)^AJ43-1, 0)</f>
        <v>0</v>
      </c>
      <c r="DC43" s="341">
        <f>IFERROR((1 + INDEX('I1 - Universal Data'!T$26:T$30, MATCH($N43, 'I1 - Universal Data'!$A$26:$A$30, 0)) + $L43)^AK43-1, 0)</f>
        <v>0</v>
      </c>
      <c r="DD43" s="341">
        <f>IFERROR((1 + INDEX('I1 - Universal Data'!U$26:U$30, MATCH($N43, 'I1 - Universal Data'!$A$26:$A$30, 0)) + $L43)^AL43-1, 0)</f>
        <v>0</v>
      </c>
      <c r="DE43" s="341">
        <f>IFERROR((1 + INDEX('I1 - Universal Data'!V$26:V$30, MATCH($N43, 'I1 - Universal Data'!$A$26:$A$30, 0)) + $L43)^AM43-1, 0)</f>
        <v>0</v>
      </c>
      <c r="DF43" s="343">
        <f t="shared" si="39"/>
        <v>0</v>
      </c>
      <c r="DG43" s="301">
        <f t="shared" si="39"/>
        <v>0</v>
      </c>
      <c r="DH43" s="301">
        <f t="shared" si="39"/>
        <v>0</v>
      </c>
      <c r="DI43" s="301">
        <f t="shared" si="39"/>
        <v>0</v>
      </c>
      <c r="DJ43" s="301">
        <f t="shared" si="39"/>
        <v>0</v>
      </c>
      <c r="DK43" s="301">
        <f t="shared" si="39"/>
        <v>0</v>
      </c>
      <c r="DL43" s="301">
        <f t="shared" si="39"/>
        <v>0</v>
      </c>
      <c r="DM43" s="301">
        <f t="shared" si="39"/>
        <v>0</v>
      </c>
      <c r="DN43" s="301">
        <f t="shared" si="39"/>
        <v>0</v>
      </c>
      <c r="DO43" s="301">
        <f t="shared" si="39"/>
        <v>0</v>
      </c>
      <c r="DP43" s="301">
        <f t="shared" si="39"/>
        <v>0</v>
      </c>
      <c r="DQ43" s="301">
        <f t="shared" si="39"/>
        <v>0</v>
      </c>
      <c r="DR43" s="301">
        <f t="shared" si="39"/>
        <v>0</v>
      </c>
      <c r="DS43" s="301">
        <f t="shared" si="39"/>
        <v>0</v>
      </c>
      <c r="DT43" s="301">
        <f t="shared" ref="DT43:DW60" si="44">$K43*DB43</f>
        <v>0</v>
      </c>
      <c r="DU43" s="301">
        <f t="shared" si="44"/>
        <v>0</v>
      </c>
      <c r="DV43" s="301">
        <f t="shared" si="43"/>
        <v>0</v>
      </c>
      <c r="DW43" s="342">
        <f t="shared" si="43"/>
        <v>0</v>
      </c>
      <c r="DY43" s="345"/>
      <c r="DZ43" s="344">
        <f t="shared" si="26"/>
        <v>0</v>
      </c>
      <c r="EA43" s="301">
        <f t="shared" si="40"/>
        <v>0</v>
      </c>
      <c r="EB43" s="301">
        <f t="shared" si="40"/>
        <v>0</v>
      </c>
      <c r="EC43" s="301">
        <f t="shared" si="40"/>
        <v>0</v>
      </c>
      <c r="ED43" s="301">
        <f t="shared" si="40"/>
        <v>0</v>
      </c>
      <c r="EE43" s="301">
        <f t="shared" si="40"/>
        <v>0</v>
      </c>
      <c r="EF43" s="301">
        <f t="shared" si="40"/>
        <v>0</v>
      </c>
      <c r="EG43" s="301">
        <f t="shared" si="40"/>
        <v>0</v>
      </c>
      <c r="EH43" s="301">
        <f t="shared" si="40"/>
        <v>0</v>
      </c>
      <c r="EI43" s="301">
        <f t="shared" si="40"/>
        <v>0</v>
      </c>
      <c r="EJ43" s="301">
        <f t="shared" si="40"/>
        <v>0</v>
      </c>
      <c r="EK43" s="301">
        <f t="shared" si="40"/>
        <v>0</v>
      </c>
      <c r="EL43" s="301">
        <f t="shared" si="40"/>
        <v>0</v>
      </c>
      <c r="EM43" s="301">
        <f t="shared" si="40"/>
        <v>0</v>
      </c>
      <c r="EN43" s="301">
        <f t="shared" si="40"/>
        <v>0</v>
      </c>
      <c r="EO43" s="301">
        <f t="shared" si="40"/>
        <v>0</v>
      </c>
      <c r="EP43" s="301">
        <f t="shared" si="36"/>
        <v>0</v>
      </c>
      <c r="EQ43" s="342">
        <f t="shared" si="28"/>
        <v>0</v>
      </c>
      <c r="ES43" s="345"/>
      <c r="ET43" s="301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301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301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301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301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301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301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301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301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301" cm="1">
        <f t="array" ref="FC43">IF($T43 = "Y", INDEX('F6 - Debt Dataset'!AT$6:AT$1806, MATCH($B$6 &amp; $A43, 'F6 - Debt Dataset'!$E$6:$E$1806 &amp; 'F6 - Debt Dataset'!$DF$6:$DF$1806, 0)), $K43 * ($F43 &gt;= FC$8) * ($F43 &lt;= FC$9))</f>
        <v>0</v>
      </c>
      <c r="FD43" s="301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301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301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301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301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301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301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42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45"/>
      <c r="FN43" s="301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301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301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301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301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301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301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301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301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301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301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301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301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301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301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301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301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42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45"/>
      <c r="GH43" s="301">
        <f t="shared" si="41"/>
        <v>0</v>
      </c>
      <c r="GI43" s="301">
        <f t="shared" si="41"/>
        <v>0</v>
      </c>
      <c r="GJ43" s="301">
        <f t="shared" si="41"/>
        <v>0</v>
      </c>
      <c r="GK43" s="301">
        <f t="shared" si="41"/>
        <v>0</v>
      </c>
      <c r="GL43" s="301">
        <f t="shared" si="41"/>
        <v>0</v>
      </c>
      <c r="GM43" s="301">
        <f t="shared" si="41"/>
        <v>0</v>
      </c>
      <c r="GN43" s="301">
        <f t="shared" si="41"/>
        <v>0</v>
      </c>
      <c r="GO43" s="301">
        <f t="shared" si="41"/>
        <v>0</v>
      </c>
      <c r="GP43" s="301">
        <f t="shared" si="41"/>
        <v>0</v>
      </c>
      <c r="GQ43" s="301">
        <f t="shared" si="41"/>
        <v>0</v>
      </c>
      <c r="GR43" s="301">
        <f t="shared" si="41"/>
        <v>0</v>
      </c>
      <c r="GS43" s="301">
        <f t="shared" si="41"/>
        <v>0</v>
      </c>
      <c r="GT43" s="301">
        <f t="shared" si="41"/>
        <v>0</v>
      </c>
      <c r="GU43" s="301">
        <f t="shared" si="41"/>
        <v>0</v>
      </c>
      <c r="GV43" s="301">
        <f t="shared" si="41"/>
        <v>0</v>
      </c>
      <c r="GW43" s="301">
        <f t="shared" si="37"/>
        <v>0</v>
      </c>
      <c r="GX43" s="301">
        <f t="shared" si="37"/>
        <v>0</v>
      </c>
      <c r="GY43" s="342">
        <f t="shared" si="37"/>
        <v>0</v>
      </c>
      <c r="HA43" s="348"/>
      <c r="HB43" s="301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301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301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301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301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301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301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301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301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301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301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301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301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301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301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301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301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42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35" t="str" cm="1">
        <f t="array" ref="HU43">IF($T43 = "Y", INDEX('F6 - Debt Dataset'!BC$6:BC$1806, MATCH($B$6 &amp; $A43, 'F6 - Debt Dataset'!$E$6:$E$1806 &amp; 'F6 - Debt Dataset'!$DF$6:$DF$1806, 0)), "-")</f>
        <v>-</v>
      </c>
      <c r="HV43" s="346" t="str" cm="1">
        <f t="array" ref="HV43">IF($T43 = "Y", INDEX('F6 - Debt Dataset'!BD$6:BD$1806, MATCH($B$6 &amp; $A43, 'F6 - Debt Dataset'!$E$6:$E$1806 &amp; 'F6 - Debt Dataset'!$DF$6:$DF$1806, 0)), "-")</f>
        <v>-</v>
      </c>
      <c r="HW43" s="346" t="str" cm="1">
        <f t="array" ref="HW43">IF($T43 = "Y", INDEX('F6 - Debt Dataset'!BE$6:BE$1806, MATCH($B$6 &amp; $A43, 'F6 - Debt Dataset'!$E$6:$E$1806 &amp; 'F6 - Debt Dataset'!$DF$6:$DF$1806, 0)), "-")</f>
        <v>-</v>
      </c>
      <c r="HX43" s="346" t="str" cm="1">
        <f t="array" ref="HX43">IF($T43 = "Y", INDEX('F6 - Debt Dataset'!BF$6:BF$1806, MATCH($B$6 &amp; $A43, 'F6 - Debt Dataset'!$E$6:$E$1806 &amp; 'F6 - Debt Dataset'!$DF$6:$DF$1806, 0)), "-")</f>
        <v>-</v>
      </c>
      <c r="HY43" s="346" t="str" cm="1">
        <f t="array" ref="HY43">IF($T43 = "Y", INDEX('F6 - Debt Dataset'!BG$6:BG$1806, MATCH($B$6 &amp; $A43, 'F6 - Debt Dataset'!$E$6:$E$1806 &amp; 'F6 - Debt Dataset'!$DF$6:$DF$1806, 0)), "-")</f>
        <v>-</v>
      </c>
      <c r="HZ43" s="346" t="str" cm="1">
        <f t="array" ref="HZ43">IF($T43 = "Y", INDEX('F6 - Debt Dataset'!BH$6:BH$1806, MATCH($B$6 &amp; $A43, 'F6 - Debt Dataset'!$E$6:$E$1806 &amp; 'F6 - Debt Dataset'!$DF$6:$DF$1806, 0)), "-")</f>
        <v>-</v>
      </c>
      <c r="IA43" s="346" t="str" cm="1">
        <f t="array" ref="IA43">IF($T43 = "Y", INDEX('F6 - Debt Dataset'!BI$6:BI$1806, MATCH($B$6 &amp; $A43, 'F6 - Debt Dataset'!$E$6:$E$1806 &amp; 'F6 - Debt Dataset'!$DF$6:$DF$1806, 0)), "-")</f>
        <v>-</v>
      </c>
      <c r="IB43" s="346" t="str" cm="1">
        <f t="array" ref="IB43">IF($T43 = "Y", INDEX('F6 - Debt Dataset'!BJ$6:BJ$1806, MATCH($B$6 &amp; $A43, 'F6 - Debt Dataset'!$E$6:$E$1806 &amp; 'F6 - Debt Dataset'!$DF$6:$DF$1806, 0)), "-")</f>
        <v>-</v>
      </c>
      <c r="IC43" s="346" t="str" cm="1">
        <f t="array" ref="IC43">IF($T43 = "Y", INDEX('F6 - Debt Dataset'!BK$6:BK$1806, MATCH($B$6 &amp; $A43, 'F6 - Debt Dataset'!$E$6:$E$1806 &amp; 'F6 - Debt Dataset'!$DF$6:$DF$1806, 0)), "-")</f>
        <v>-</v>
      </c>
      <c r="ID43" s="346" t="str" cm="1">
        <f t="array" ref="ID43">IF($T43 = "Y", INDEX('F6 - Debt Dataset'!BL$6:BL$1806, MATCH($B$6 &amp; $A43, 'F6 - Debt Dataset'!$E$6:$E$1806 &amp; 'F6 - Debt Dataset'!$DF$6:$DF$1806, 0)), "-")</f>
        <v>-</v>
      </c>
      <c r="IE43" s="346" t="str" cm="1">
        <f t="array" ref="IE43">IF($T43 = "Y", INDEX('F6 - Debt Dataset'!BM$6:BM$1806, MATCH($B$6 &amp; $A43, 'F6 - Debt Dataset'!$E$6:$E$1806 &amp; 'F6 - Debt Dataset'!$DF$6:$DF$1806, 0)), "-")</f>
        <v>-</v>
      </c>
      <c r="IF43" s="346" t="str" cm="1">
        <f t="array" ref="IF43">IF($T43 = "Y", INDEX('F6 - Debt Dataset'!BN$6:BN$1806, MATCH($B$6 &amp; $A43, 'F6 - Debt Dataset'!$E$6:$E$1806 &amp; 'F6 - Debt Dataset'!$DF$6:$DF$1806, 0)), "-")</f>
        <v>-</v>
      </c>
      <c r="IG43" s="346" t="str" cm="1">
        <f t="array" ref="IG43">IF($T43 = "Y", INDEX('F6 - Debt Dataset'!BO$6:BO$1806, MATCH($B$6 &amp; $A43, 'F6 - Debt Dataset'!$E$6:$E$1806 &amp; 'F6 - Debt Dataset'!$DF$6:$DF$1806, 0)), "-")</f>
        <v>-</v>
      </c>
      <c r="IH43" s="346" t="str" cm="1">
        <f t="array" ref="IH43">IF($T43 = "Y", INDEX('F6 - Debt Dataset'!BP$6:BP$1806, MATCH($B$6 &amp; $A43, 'F6 - Debt Dataset'!$E$6:$E$1806 &amp; 'F6 - Debt Dataset'!$DF$6:$DF$1806, 0)), "-")</f>
        <v>-</v>
      </c>
      <c r="II43" s="346" t="str" cm="1">
        <f t="array" ref="II43">IF($T43 = "Y", INDEX('F6 - Debt Dataset'!BQ$6:BQ$1806, MATCH($B$6 &amp; $A43, 'F6 - Debt Dataset'!$E$6:$E$1806 &amp; 'F6 - Debt Dataset'!$DF$6:$DF$1806, 0)), "-")</f>
        <v>-</v>
      </c>
      <c r="IJ43" s="346" t="str" cm="1">
        <f t="array" ref="IJ43">IF($T43 = "Y", INDEX('F6 - Debt Dataset'!BR$6:BR$1806, MATCH($B$6 &amp; $A43, 'F6 - Debt Dataset'!$E$6:$E$1806 &amp; 'F6 - Debt Dataset'!$DF$6:$DF$1806, 0)), "-")</f>
        <v>-</v>
      </c>
      <c r="IK43" s="346" t="str" cm="1">
        <f t="array" ref="IK43">IF($T43 = "Y", INDEX('F6 - Debt Dataset'!BS$6:BS$1806, MATCH($B$6 &amp; $A43, 'F6 - Debt Dataset'!$E$6:$E$1806 &amp; 'F6 - Debt Dataset'!$DF$6:$DF$1806, 0)), "-")</f>
        <v>-</v>
      </c>
      <c r="IL43" s="347" t="str" cm="1">
        <f t="array" ref="IL43">IF($T43 = "Y", INDEX('F6 - Debt Dataset'!BT$6:BT$1806, MATCH($B$6 &amp; $A43, 'F6 - Debt Dataset'!$E$6:$E$1806 &amp; 'F6 - Debt Dataset'!$DF$6:$DF$1806, 0)), "-")</f>
        <v>-</v>
      </c>
      <c r="IN43" s="335" t="str" cm="1">
        <f t="array" ref="IN43">IF($T43 = "Y", INDEX('F6 - Debt Dataset'!CM$6:CM$1806, MATCH($B$6 &amp; $A43, 'F6 - Debt Dataset'!$E$6:$E$1806 &amp; 'F6 - Debt Dataset'!$DF$6:$DF$1806, 0)), "-")</f>
        <v>-</v>
      </c>
      <c r="IO43" s="346" t="str" cm="1">
        <f t="array" ref="IO43">IF($T43 = "Y", INDEX('F6 - Debt Dataset'!CN$6:CN$1806, MATCH($B$6 &amp; $A43, 'F6 - Debt Dataset'!$E$6:$E$1806 &amp; 'F6 - Debt Dataset'!$DF$6:$DF$1806, 0)), "-")</f>
        <v>-</v>
      </c>
      <c r="IP43" s="346" t="str" cm="1">
        <f t="array" ref="IP43">IF($T43 = "Y", INDEX('F6 - Debt Dataset'!CO$6:CO$1806, MATCH($B$6 &amp; $A43, 'F6 - Debt Dataset'!$E$6:$E$1806 &amp; 'F6 - Debt Dataset'!$DF$6:$DF$1806, 0)), "-")</f>
        <v>-</v>
      </c>
      <c r="IQ43" s="346" t="str" cm="1">
        <f t="array" ref="IQ43">IF($T43 = "Y", INDEX('F6 - Debt Dataset'!CP$6:CP$1806, MATCH($B$6 &amp; $A43, 'F6 - Debt Dataset'!$E$6:$E$1806 &amp; 'F6 - Debt Dataset'!$DF$6:$DF$1806, 0)), "-")</f>
        <v>-</v>
      </c>
      <c r="IR43" s="346" t="str" cm="1">
        <f t="array" ref="IR43">IF($T43 = "Y", INDEX('F6 - Debt Dataset'!CQ$6:CQ$1806, MATCH($B$6 &amp; $A43, 'F6 - Debt Dataset'!$E$6:$E$1806 &amp; 'F6 - Debt Dataset'!$DF$6:$DF$1806, 0)), "-")</f>
        <v>-</v>
      </c>
      <c r="IS43" s="346" t="str" cm="1">
        <f t="array" ref="IS43">IF($T43 = "Y", INDEX('F6 - Debt Dataset'!CR$6:CR$1806, MATCH($B$6 &amp; $A43, 'F6 - Debt Dataset'!$E$6:$E$1806 &amp; 'F6 - Debt Dataset'!$DF$6:$DF$1806, 0)), "-")</f>
        <v>-</v>
      </c>
      <c r="IT43" s="346" t="str" cm="1">
        <f t="array" ref="IT43">IF($T43 = "Y", INDEX('F6 - Debt Dataset'!CS$6:CS$1806, MATCH($B$6 &amp; $A43, 'F6 - Debt Dataset'!$E$6:$E$1806 &amp; 'F6 - Debt Dataset'!$DF$6:$DF$1806, 0)), "-")</f>
        <v>-</v>
      </c>
      <c r="IU43" s="346" t="str" cm="1">
        <f t="array" ref="IU43">IF($T43 = "Y", INDEX('F6 - Debt Dataset'!CT$6:CT$1806, MATCH($B$6 &amp; $A43, 'F6 - Debt Dataset'!$E$6:$E$1806 &amp; 'F6 - Debt Dataset'!$DF$6:$DF$1806, 0)), "-")</f>
        <v>-</v>
      </c>
      <c r="IV43" s="346" t="str" cm="1">
        <f t="array" ref="IV43">IF($T43 = "Y", INDEX('F6 - Debt Dataset'!CU$6:CU$1806, MATCH($B$6 &amp; $A43, 'F6 - Debt Dataset'!$E$6:$E$1806 &amp; 'F6 - Debt Dataset'!$DF$6:$DF$1806, 0)), "-")</f>
        <v>-</v>
      </c>
      <c r="IW43" s="346" t="str" cm="1">
        <f t="array" ref="IW43">IF($T43 = "Y", INDEX('F6 - Debt Dataset'!CV$6:CV$1806, MATCH($B$6 &amp; $A43, 'F6 - Debt Dataset'!$E$6:$E$1806 &amp; 'F6 - Debt Dataset'!$DF$6:$DF$1806, 0)), "-")</f>
        <v>-</v>
      </c>
      <c r="IX43" s="346" t="str" cm="1">
        <f t="array" ref="IX43">IF($T43 = "Y", INDEX('F6 - Debt Dataset'!CW$6:CW$1806, MATCH($B$6 &amp; $A43, 'F6 - Debt Dataset'!$E$6:$E$1806 &amp; 'F6 - Debt Dataset'!$DF$6:$DF$1806, 0)), "-")</f>
        <v>-</v>
      </c>
      <c r="IY43" s="346" t="str" cm="1">
        <f t="array" ref="IY43">IF($T43 = "Y", INDEX('F6 - Debt Dataset'!CX$6:CX$1806, MATCH($B$6 &amp; $A43, 'F6 - Debt Dataset'!$E$6:$E$1806 &amp; 'F6 - Debt Dataset'!$DF$6:$DF$1806, 0)), "-")</f>
        <v>-</v>
      </c>
      <c r="IZ43" s="346" t="str" cm="1">
        <f t="array" ref="IZ43">IF($T43 = "Y", INDEX('F6 - Debt Dataset'!CY$6:CY$1806, MATCH($B$6 &amp; $A43, 'F6 - Debt Dataset'!$E$6:$E$1806 &amp; 'F6 - Debt Dataset'!$DF$6:$DF$1806, 0)), "-")</f>
        <v>-</v>
      </c>
      <c r="JA43" s="346" t="str" cm="1">
        <f t="array" ref="JA43">IF($T43 = "Y", INDEX('F6 - Debt Dataset'!CZ$6:CZ$1806, MATCH($B$6 &amp; $A43, 'F6 - Debt Dataset'!$E$6:$E$1806 &amp; 'F6 - Debt Dataset'!$DF$6:$DF$1806, 0)), "-")</f>
        <v>-</v>
      </c>
      <c r="JB43" s="346" t="str" cm="1">
        <f t="array" ref="JB43">IF($T43 = "Y", INDEX('F6 - Debt Dataset'!DA$6:DA$1806, MATCH($B$6 &amp; $A43, 'F6 - Debt Dataset'!$E$6:$E$1806 &amp; 'F6 - Debt Dataset'!$DF$6:$DF$1806, 0)), "-")</f>
        <v>-</v>
      </c>
      <c r="JC43" s="346" t="str" cm="1">
        <f t="array" ref="JC43">IF($T43 = "Y", INDEX('F6 - Debt Dataset'!DB$6:DB$1806, MATCH($B$6 &amp; $A43, 'F6 - Debt Dataset'!$E$6:$E$1806 &amp; 'F6 - Debt Dataset'!$DF$6:$DF$1806, 0)), "-")</f>
        <v>-</v>
      </c>
      <c r="JD43" s="346" t="str" cm="1">
        <f t="array" ref="JD43">IF($T43 = "Y", INDEX('F6 - Debt Dataset'!DC$6:DC$1806, MATCH($B$6 &amp; $A43, 'F6 - Debt Dataset'!$E$6:$E$1806 &amp; 'F6 - Debt Dataset'!$DF$6:$DF$1806, 0)), "-")</f>
        <v>-</v>
      </c>
      <c r="JE43" s="347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93">
        <f t="shared" si="31"/>
        <v>34</v>
      </c>
      <c r="B44" s="393" t="str" cm="1">
        <f t="array" ref="B44">IFERROR(INDEX('F6 - Debt Dataset'!$C$6:$C$1806, MATCH($B$6 &amp; $A44, 'F6 - Debt Dataset'!$E$6:$E$1806 &amp; 'F6 - Debt Dataset'!$DF$6:$DF$1806, 0)), "-")</f>
        <v>-</v>
      </c>
      <c r="C44" s="393" t="str" cm="1">
        <f t="array" ref="C44">IFERROR(INDEX('F6 - Debt Dataset'!$A$6:$A$1806, MATCH($B$6 &amp; $A44, 'F6 - Debt Dataset'!$E$6:$E$1806 &amp; 'F6 - Debt Dataset'!$DF$6:$DF$1806, 0)), "-")</f>
        <v>-</v>
      </c>
      <c r="D44" s="393" t="str" cm="1">
        <f t="array" ref="D44">IFERROR(INDEX('F6 - Debt Dataset'!$B$6:$B$1806, MATCH($B$6 &amp; $A44, 'F6 - Debt Dataset'!$E$6:$E$1806 &amp; 'F6 - Debt Dataset'!$DF$6:$DF$1806, 0)), "-")</f>
        <v>-</v>
      </c>
      <c r="E44" s="393" t="str" cm="1">
        <f t="array" ref="E44">IFERROR(INDEX('F6 - Debt Dataset'!$H$6:$H$1806, MATCH($B$6 &amp; $A44, 'F6 - Debt Dataset'!$E$6:$E$1806 &amp; 'F6 - Debt Dataset'!$DF$6:$DF$1806, 0)), "-")</f>
        <v>-</v>
      </c>
      <c r="F44" s="394" t="str" cm="1">
        <f t="array" ref="F44">IFERROR(INDEX('F6 - Debt Dataset'!$J$6:$J$1806, MATCH($B$6 &amp;$A44, 'F6 - Debt Dataset'!$E$6:$E$1806 &amp; 'F6 - Debt Dataset'!$DF$6:$DF$1806, 0)), "-")</f>
        <v>-</v>
      </c>
      <c r="G44" s="394" t="str" cm="1">
        <f t="array" ref="G44">IFERROR(INDEX('F6 - Debt Dataset'!$K$6:$K$1806, MATCH($B$6 &amp;$A44, 'F6 - Debt Dataset'!$E$6:$E$1806 &amp; 'F6 - Debt Dataset'!$DF$6:$DF$1806, 0)), "-")</f>
        <v>-</v>
      </c>
      <c r="H44" s="394" t="str" cm="1">
        <f t="array" ref="H44">IFERROR(INDEX('F6 - Debt Dataset'!$L$6:$L$1806, MATCH($B$6 &amp;$A44, 'F6 - Debt Dataset'!$E$6:$E$1806 &amp; 'F6 - Debt Dataset'!$DF$6:$DF$1806, 0)), "-")</f>
        <v>-</v>
      </c>
      <c r="I44" s="394" t="str">
        <f t="shared" si="17"/>
        <v>-</v>
      </c>
      <c r="J44" s="393" t="str" cm="1">
        <f t="array" ref="J44">IFERROR(INDEX('F6 - Debt Dataset'!$N$6:$N$1806, MATCH($B$6 &amp;$A44, 'F6 - Debt Dataset'!$E$6:$E$1806 &amp; 'F6 - Debt Dataset'!$DF$6:$DF$1806, 0)), "-")</f>
        <v>-</v>
      </c>
      <c r="K44" s="395" cm="1">
        <f t="array" ref="K44">IFERROR(INDEX('F6 - Debt Dataset'!$S$6:$S$1806, MATCH($B$6 &amp; $A44, 'F6 - Debt Dataset'!$E$6:$E$1806 &amp; 'F6 - Debt Dataset'!$DF$6:$DF$1806, 0)), 0)</f>
        <v>0</v>
      </c>
      <c r="L44" s="396" cm="1">
        <f t="array" ref="L44">IFERROR(INDEX('F6 - Debt Dataset'!$W$6:$W$1806, MATCH($B$6 &amp; $A44, 'F6 - Debt Dataset'!$E$6:$E$1806 &amp; 'F6 - Debt Dataset'!$DF$6:$DF$1806, 0)), 0)</f>
        <v>0</v>
      </c>
      <c r="M44" s="397" t="str" cm="1">
        <f t="array" ref="M44">IFERROR(INDEX('F6 - Debt Dataset'!$E$6:$E$1806, MATCH($B$6 &amp; $A44, 'F6 - Debt Dataset'!$E$6:$E$1806 &amp; 'F6 - Debt Dataset'!$DF$6:$DF$1806, 0)), "-")</f>
        <v>-</v>
      </c>
      <c r="N44" s="397" t="str" cm="1">
        <f t="array" ref="N44">IFERROR(INDEX('F6 - Debt Dataset'!$X$6:$X$1806, MATCH($B$6 &amp; $A44, 'F6 - Debt Dataset'!$E$6:$E$1806 &amp; 'F6 - Debt Dataset'!$DF$6:$DF$1806, 0)), "-")</f>
        <v>-</v>
      </c>
      <c r="O44" s="393"/>
      <c r="P44" s="393"/>
      <c r="Q44" s="393"/>
      <c r="R44" s="393" t="str">
        <f t="shared" si="18"/>
        <v>-</v>
      </c>
      <c r="S44" s="393" t="str">
        <f t="shared" si="19"/>
        <v>-</v>
      </c>
      <c r="T44" s="400" t="str" cm="1">
        <f t="array" ref="T44">IFERROR(INDEX('F6 - Debt Dataset'!$AH$6:$AH$1806, MATCH($B$6 &amp; $A44, 'F6 - Debt Dataset'!$E$6:$E$1806 &amp; 'F6 - Debt Dataset'!$DF$6:$DF$1806, 0)), "-")</f>
        <v>-</v>
      </c>
      <c r="U44" s="345"/>
      <c r="V44" s="338">
        <f t="shared" ref="V44:AJ60" si="45">IF($K44 = 0, 0, AO44 / $K44)</f>
        <v>0</v>
      </c>
      <c r="W44" s="338">
        <f t="shared" si="45"/>
        <v>0</v>
      </c>
      <c r="X44" s="338">
        <f t="shared" si="45"/>
        <v>0</v>
      </c>
      <c r="Y44" s="338">
        <f t="shared" si="45"/>
        <v>0</v>
      </c>
      <c r="Z44" s="338">
        <f t="shared" si="45"/>
        <v>0</v>
      </c>
      <c r="AA44" s="338">
        <f t="shared" si="45"/>
        <v>0</v>
      </c>
      <c r="AB44" s="338">
        <f t="shared" si="45"/>
        <v>0</v>
      </c>
      <c r="AC44" s="338">
        <f t="shared" si="45"/>
        <v>0</v>
      </c>
      <c r="AD44" s="338">
        <f t="shared" si="45"/>
        <v>0</v>
      </c>
      <c r="AE44" s="338">
        <f t="shared" si="45"/>
        <v>0</v>
      </c>
      <c r="AF44" s="338">
        <f t="shared" si="45"/>
        <v>0</v>
      </c>
      <c r="AG44" s="338">
        <f t="shared" si="45"/>
        <v>0</v>
      </c>
      <c r="AH44" s="338">
        <f t="shared" si="45"/>
        <v>0</v>
      </c>
      <c r="AI44" s="338">
        <f t="shared" si="45"/>
        <v>0</v>
      </c>
      <c r="AJ44" s="338">
        <f t="shared" si="45"/>
        <v>0</v>
      </c>
      <c r="AK44" s="338">
        <f t="shared" si="33"/>
        <v>0</v>
      </c>
      <c r="AL44" s="338">
        <f t="shared" si="21"/>
        <v>0</v>
      </c>
      <c r="AM44" s="338">
        <f t="shared" si="21"/>
        <v>0</v>
      </c>
      <c r="AN44" s="345"/>
      <c r="AO44" s="301">
        <f t="shared" si="42"/>
        <v>0</v>
      </c>
      <c r="AP44" s="301">
        <f t="shared" si="42"/>
        <v>0</v>
      </c>
      <c r="AQ44" s="301">
        <f t="shared" si="42"/>
        <v>0</v>
      </c>
      <c r="AR44" s="301">
        <f t="shared" si="42"/>
        <v>0</v>
      </c>
      <c r="AS44" s="301">
        <f t="shared" si="42"/>
        <v>0</v>
      </c>
      <c r="AT44" s="301">
        <f t="shared" si="42"/>
        <v>0</v>
      </c>
      <c r="AU44" s="301">
        <f t="shared" si="42"/>
        <v>0</v>
      </c>
      <c r="AV44" s="301">
        <f t="shared" si="42"/>
        <v>0</v>
      </c>
      <c r="AW44" s="301">
        <f t="shared" si="42"/>
        <v>0</v>
      </c>
      <c r="AX44" s="301">
        <f t="shared" si="42"/>
        <v>0</v>
      </c>
      <c r="AY44" s="301">
        <f t="shared" si="42"/>
        <v>0</v>
      </c>
      <c r="AZ44" s="301">
        <f t="shared" si="42"/>
        <v>0</v>
      </c>
      <c r="BA44" s="301">
        <f t="shared" si="42"/>
        <v>0</v>
      </c>
      <c r="BB44" s="301">
        <f t="shared" si="42"/>
        <v>0</v>
      </c>
      <c r="BC44" s="301">
        <f t="shared" si="42"/>
        <v>0</v>
      </c>
      <c r="BD44" s="301">
        <f t="shared" si="42"/>
        <v>0</v>
      </c>
      <c r="BE44" s="301">
        <f t="shared" si="34"/>
        <v>0</v>
      </c>
      <c r="BF44" s="342">
        <f t="shared" si="23"/>
        <v>0</v>
      </c>
      <c r="BG44" s="340"/>
      <c r="BH44" s="340"/>
      <c r="BI44" s="340"/>
      <c r="BJ44" s="340"/>
      <c r="BK44" s="340"/>
      <c r="BL44" s="340"/>
      <c r="BM44" s="340"/>
      <c r="BN44" s="340"/>
      <c r="BO44" s="340"/>
      <c r="BP44" s="340"/>
      <c r="BQ44" s="340"/>
      <c r="BR44" s="340"/>
      <c r="BS44" s="340"/>
      <c r="BT44" s="340"/>
      <c r="BU44" s="340"/>
      <c r="BV44" s="340"/>
      <c r="BW44" s="340"/>
      <c r="BX44" s="340"/>
      <c r="BY44" s="340"/>
      <c r="BZ44" s="340"/>
      <c r="CA44" s="340"/>
      <c r="CB44" s="340"/>
      <c r="CC44" s="340"/>
      <c r="CD44" s="340"/>
      <c r="CE44" s="340"/>
      <c r="CF44" s="340"/>
      <c r="CG44" s="340"/>
      <c r="CH44" s="340"/>
      <c r="CI44" s="340"/>
      <c r="CJ44" s="340"/>
      <c r="CK44" s="340"/>
      <c r="CL44" s="340"/>
      <c r="CM44" s="339"/>
      <c r="CN44" s="341">
        <f>IFERROR((1 + INDEX('I1 - Universal Data'!E$26:E$30, MATCH($N44, 'I1 - Universal Data'!$A$26:$A$30, 0)) + $L44)^V44-1, 0)</f>
        <v>0</v>
      </c>
      <c r="CO44" s="341">
        <f>IFERROR((1 + INDEX('I1 - Universal Data'!F$26:F$30, MATCH($N44, 'I1 - Universal Data'!$A$26:$A$30, 0)) + $L44)^W44-1, 0)</f>
        <v>0</v>
      </c>
      <c r="CP44" s="341">
        <f>IFERROR((1 + INDEX('I1 - Universal Data'!G$26:G$30, MATCH($N44, 'I1 - Universal Data'!$A$26:$A$30, 0)) + $L44)^X44-1, 0)</f>
        <v>0</v>
      </c>
      <c r="CQ44" s="341">
        <f>IFERROR((1 + INDEX('I1 - Universal Data'!H$26:H$30, MATCH($N44, 'I1 - Universal Data'!$A$26:$A$30, 0)) + $L44)^Y44-1, 0)</f>
        <v>0</v>
      </c>
      <c r="CR44" s="341">
        <f>IFERROR((1 + INDEX('I1 - Universal Data'!I$26:I$30, MATCH($N44, 'I1 - Universal Data'!$A$26:$A$30, 0)) + $L44)^Z44-1, 0)</f>
        <v>0</v>
      </c>
      <c r="CS44" s="341">
        <f>IFERROR((1 + INDEX('I1 - Universal Data'!J$26:J$30, MATCH($N44, 'I1 - Universal Data'!$A$26:$A$30, 0)) + $L44)^AA44-1, 0)</f>
        <v>0</v>
      </c>
      <c r="CT44" s="341">
        <f>IFERROR((1 + INDEX('I1 - Universal Data'!K$26:K$30, MATCH($N44, 'I1 - Universal Data'!$A$26:$A$30, 0)) + $L44)^AB44-1, 0)</f>
        <v>0</v>
      </c>
      <c r="CU44" s="341">
        <f>IFERROR((1 + INDEX('I1 - Universal Data'!L$26:L$30, MATCH($N44, 'I1 - Universal Data'!$A$26:$A$30, 0)) + $L44)^AC44-1, 0)</f>
        <v>0</v>
      </c>
      <c r="CV44" s="341">
        <f>IFERROR((1 + INDEX('I1 - Universal Data'!M$26:M$30, MATCH($N44, 'I1 - Universal Data'!$A$26:$A$30, 0)) + $L44)^AD44-1, 0)</f>
        <v>0</v>
      </c>
      <c r="CW44" s="341">
        <f>IFERROR((1 + INDEX('I1 - Universal Data'!N$26:N$30, MATCH($N44, 'I1 - Universal Data'!$A$26:$A$30, 0)) + $L44)^AE44-1, 0)</f>
        <v>0</v>
      </c>
      <c r="CX44" s="341">
        <f>IFERROR((1 + INDEX('I1 - Universal Data'!O$26:O$30, MATCH($N44, 'I1 - Universal Data'!$A$26:$A$30, 0)) + $L44)^AF44-1, 0)</f>
        <v>0</v>
      </c>
      <c r="CY44" s="341">
        <f>IFERROR((1 + INDEX('I1 - Universal Data'!P$26:P$30, MATCH($N44, 'I1 - Universal Data'!$A$26:$A$30, 0)) + $L44)^AG44-1, 0)</f>
        <v>0</v>
      </c>
      <c r="CZ44" s="341">
        <f>IFERROR((1 + INDEX('I1 - Universal Data'!Q$26:Q$30, MATCH($N44, 'I1 - Universal Data'!$A$26:$A$30, 0)) + $L44)^AH44-1, 0)</f>
        <v>0</v>
      </c>
      <c r="DA44" s="341">
        <f>IFERROR((1 + INDEX('I1 - Universal Data'!R$26:R$30, MATCH($N44, 'I1 - Universal Data'!$A$26:$A$30, 0)) + $L44)^AI44-1, 0)</f>
        <v>0</v>
      </c>
      <c r="DB44" s="341">
        <f>IFERROR((1 + INDEX('I1 - Universal Data'!S$26:S$30, MATCH($N44, 'I1 - Universal Data'!$A$26:$A$30, 0)) + $L44)^AJ44-1, 0)</f>
        <v>0</v>
      </c>
      <c r="DC44" s="341">
        <f>IFERROR((1 + INDEX('I1 - Universal Data'!T$26:T$30, MATCH($N44, 'I1 - Universal Data'!$A$26:$A$30, 0)) + $L44)^AK44-1, 0)</f>
        <v>0</v>
      </c>
      <c r="DD44" s="341">
        <f>IFERROR((1 + INDEX('I1 - Universal Data'!U$26:U$30, MATCH($N44, 'I1 - Universal Data'!$A$26:$A$30, 0)) + $L44)^AL44-1, 0)</f>
        <v>0</v>
      </c>
      <c r="DE44" s="341">
        <f>IFERROR((1 + INDEX('I1 - Universal Data'!V$26:V$30, MATCH($N44, 'I1 - Universal Data'!$A$26:$A$30, 0)) + $L44)^AM44-1, 0)</f>
        <v>0</v>
      </c>
      <c r="DF44" s="343">
        <f t="shared" ref="DF44:DS60" si="46">$K44*CN44</f>
        <v>0</v>
      </c>
      <c r="DG44" s="301">
        <f t="shared" si="46"/>
        <v>0</v>
      </c>
      <c r="DH44" s="301">
        <f t="shared" si="46"/>
        <v>0</v>
      </c>
      <c r="DI44" s="301">
        <f t="shared" si="46"/>
        <v>0</v>
      </c>
      <c r="DJ44" s="301">
        <f t="shared" si="46"/>
        <v>0</v>
      </c>
      <c r="DK44" s="301">
        <f t="shared" si="46"/>
        <v>0</v>
      </c>
      <c r="DL44" s="301">
        <f t="shared" si="46"/>
        <v>0</v>
      </c>
      <c r="DM44" s="301">
        <f t="shared" si="46"/>
        <v>0</v>
      </c>
      <c r="DN44" s="301">
        <f t="shared" si="46"/>
        <v>0</v>
      </c>
      <c r="DO44" s="301">
        <f t="shared" si="46"/>
        <v>0</v>
      </c>
      <c r="DP44" s="301">
        <f t="shared" si="46"/>
        <v>0</v>
      </c>
      <c r="DQ44" s="301">
        <f t="shared" si="46"/>
        <v>0</v>
      </c>
      <c r="DR44" s="301">
        <f t="shared" si="46"/>
        <v>0</v>
      </c>
      <c r="DS44" s="301">
        <f t="shared" si="46"/>
        <v>0</v>
      </c>
      <c r="DT44" s="301">
        <f t="shared" si="44"/>
        <v>0</v>
      </c>
      <c r="DU44" s="301">
        <f t="shared" si="44"/>
        <v>0</v>
      </c>
      <c r="DV44" s="301">
        <f t="shared" si="43"/>
        <v>0</v>
      </c>
      <c r="DW44" s="342">
        <f t="shared" si="43"/>
        <v>0</v>
      </c>
      <c r="DY44" s="345"/>
      <c r="DZ44" s="344">
        <f t="shared" si="26"/>
        <v>0</v>
      </c>
      <c r="EA44" s="301">
        <f t="shared" ref="EA44:EO60" si="47">GH44</f>
        <v>0</v>
      </c>
      <c r="EB44" s="301">
        <f t="shared" si="47"/>
        <v>0</v>
      </c>
      <c r="EC44" s="301">
        <f t="shared" si="47"/>
        <v>0</v>
      </c>
      <c r="ED44" s="301">
        <f t="shared" si="47"/>
        <v>0</v>
      </c>
      <c r="EE44" s="301">
        <f t="shared" si="47"/>
        <v>0</v>
      </c>
      <c r="EF44" s="301">
        <f t="shared" si="47"/>
        <v>0</v>
      </c>
      <c r="EG44" s="301">
        <f t="shared" si="47"/>
        <v>0</v>
      </c>
      <c r="EH44" s="301">
        <f t="shared" si="47"/>
        <v>0</v>
      </c>
      <c r="EI44" s="301">
        <f t="shared" si="47"/>
        <v>0</v>
      </c>
      <c r="EJ44" s="301">
        <f t="shared" si="47"/>
        <v>0</v>
      </c>
      <c r="EK44" s="301">
        <f t="shared" si="47"/>
        <v>0</v>
      </c>
      <c r="EL44" s="301">
        <f t="shared" si="47"/>
        <v>0</v>
      </c>
      <c r="EM44" s="301">
        <f t="shared" si="47"/>
        <v>0</v>
      </c>
      <c r="EN44" s="301">
        <f t="shared" si="47"/>
        <v>0</v>
      </c>
      <c r="EO44" s="301">
        <f t="shared" si="47"/>
        <v>0</v>
      </c>
      <c r="EP44" s="301">
        <f t="shared" si="36"/>
        <v>0</v>
      </c>
      <c r="EQ44" s="342">
        <f t="shared" si="28"/>
        <v>0</v>
      </c>
      <c r="ES44" s="345"/>
      <c r="ET44" s="301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301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301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301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301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301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301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301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301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301" cm="1">
        <f t="array" ref="FC44">IF($T44 = "Y", INDEX('F6 - Debt Dataset'!AT$6:AT$1806, MATCH($B$6 &amp; $A44, 'F6 - Debt Dataset'!$E$6:$E$1806 &amp; 'F6 - Debt Dataset'!$DF$6:$DF$1806, 0)), $K44 * ($F44 &gt;= FC$8) * ($F44 &lt;= FC$9))</f>
        <v>0</v>
      </c>
      <c r="FD44" s="301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301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301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301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301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301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301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42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45"/>
      <c r="FN44" s="301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301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301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301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301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301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301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301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301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301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301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301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301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301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301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301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301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42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45"/>
      <c r="GH44" s="301">
        <f t="shared" ref="GH44:GW60" si="48">SUM(DZ44,ET44,FN44)</f>
        <v>0</v>
      </c>
      <c r="GI44" s="301">
        <f t="shared" si="48"/>
        <v>0</v>
      </c>
      <c r="GJ44" s="301">
        <f t="shared" si="48"/>
        <v>0</v>
      </c>
      <c r="GK44" s="301">
        <f t="shared" si="48"/>
        <v>0</v>
      </c>
      <c r="GL44" s="301">
        <f t="shared" si="48"/>
        <v>0</v>
      </c>
      <c r="GM44" s="301">
        <f t="shared" si="48"/>
        <v>0</v>
      </c>
      <c r="GN44" s="301">
        <f t="shared" si="48"/>
        <v>0</v>
      </c>
      <c r="GO44" s="301">
        <f t="shared" si="48"/>
        <v>0</v>
      </c>
      <c r="GP44" s="301">
        <f t="shared" si="48"/>
        <v>0</v>
      </c>
      <c r="GQ44" s="301">
        <f t="shared" si="48"/>
        <v>0</v>
      </c>
      <c r="GR44" s="301">
        <f t="shared" si="48"/>
        <v>0</v>
      </c>
      <c r="GS44" s="301">
        <f t="shared" si="48"/>
        <v>0</v>
      </c>
      <c r="GT44" s="301">
        <f t="shared" si="48"/>
        <v>0</v>
      </c>
      <c r="GU44" s="301">
        <f t="shared" si="48"/>
        <v>0</v>
      </c>
      <c r="GV44" s="301">
        <f t="shared" si="48"/>
        <v>0</v>
      </c>
      <c r="GW44" s="301">
        <f t="shared" si="37"/>
        <v>0</v>
      </c>
      <c r="GX44" s="301">
        <f t="shared" si="37"/>
        <v>0</v>
      </c>
      <c r="GY44" s="342">
        <f t="shared" si="37"/>
        <v>0</v>
      </c>
      <c r="HA44" s="348"/>
      <c r="HB44" s="301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301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301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301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301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301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301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301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301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301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301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301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301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301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301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301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301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42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35" t="str" cm="1">
        <f t="array" ref="HU44">IF($T44 = "Y", INDEX('F6 - Debt Dataset'!BC$6:BC$1806, MATCH($B$6 &amp; $A44, 'F6 - Debt Dataset'!$E$6:$E$1806 &amp; 'F6 - Debt Dataset'!$DF$6:$DF$1806, 0)), "-")</f>
        <v>-</v>
      </c>
      <c r="HV44" s="346" t="str" cm="1">
        <f t="array" ref="HV44">IF($T44 = "Y", INDEX('F6 - Debt Dataset'!BD$6:BD$1806, MATCH($B$6 &amp; $A44, 'F6 - Debt Dataset'!$E$6:$E$1806 &amp; 'F6 - Debt Dataset'!$DF$6:$DF$1806, 0)), "-")</f>
        <v>-</v>
      </c>
      <c r="HW44" s="346" t="str" cm="1">
        <f t="array" ref="HW44">IF($T44 = "Y", INDEX('F6 - Debt Dataset'!BE$6:BE$1806, MATCH($B$6 &amp; $A44, 'F6 - Debt Dataset'!$E$6:$E$1806 &amp; 'F6 - Debt Dataset'!$DF$6:$DF$1806, 0)), "-")</f>
        <v>-</v>
      </c>
      <c r="HX44" s="346" t="str" cm="1">
        <f t="array" ref="HX44">IF($T44 = "Y", INDEX('F6 - Debt Dataset'!BF$6:BF$1806, MATCH($B$6 &amp; $A44, 'F6 - Debt Dataset'!$E$6:$E$1806 &amp; 'F6 - Debt Dataset'!$DF$6:$DF$1806, 0)), "-")</f>
        <v>-</v>
      </c>
      <c r="HY44" s="346" t="str" cm="1">
        <f t="array" ref="HY44">IF($T44 = "Y", INDEX('F6 - Debt Dataset'!BG$6:BG$1806, MATCH($B$6 &amp; $A44, 'F6 - Debt Dataset'!$E$6:$E$1806 &amp; 'F6 - Debt Dataset'!$DF$6:$DF$1806, 0)), "-")</f>
        <v>-</v>
      </c>
      <c r="HZ44" s="346" t="str" cm="1">
        <f t="array" ref="HZ44">IF($T44 = "Y", INDEX('F6 - Debt Dataset'!BH$6:BH$1806, MATCH($B$6 &amp; $A44, 'F6 - Debt Dataset'!$E$6:$E$1806 &amp; 'F6 - Debt Dataset'!$DF$6:$DF$1806, 0)), "-")</f>
        <v>-</v>
      </c>
      <c r="IA44" s="346" t="str" cm="1">
        <f t="array" ref="IA44">IF($T44 = "Y", INDEX('F6 - Debt Dataset'!BI$6:BI$1806, MATCH($B$6 &amp; $A44, 'F6 - Debt Dataset'!$E$6:$E$1806 &amp; 'F6 - Debt Dataset'!$DF$6:$DF$1806, 0)), "-")</f>
        <v>-</v>
      </c>
      <c r="IB44" s="346" t="str" cm="1">
        <f t="array" ref="IB44">IF($T44 = "Y", INDEX('F6 - Debt Dataset'!BJ$6:BJ$1806, MATCH($B$6 &amp; $A44, 'F6 - Debt Dataset'!$E$6:$E$1806 &amp; 'F6 - Debt Dataset'!$DF$6:$DF$1806, 0)), "-")</f>
        <v>-</v>
      </c>
      <c r="IC44" s="346" t="str" cm="1">
        <f t="array" ref="IC44">IF($T44 = "Y", INDEX('F6 - Debt Dataset'!BK$6:BK$1806, MATCH($B$6 &amp; $A44, 'F6 - Debt Dataset'!$E$6:$E$1806 &amp; 'F6 - Debt Dataset'!$DF$6:$DF$1806, 0)), "-")</f>
        <v>-</v>
      </c>
      <c r="ID44" s="346" t="str" cm="1">
        <f t="array" ref="ID44">IF($T44 = "Y", INDEX('F6 - Debt Dataset'!BL$6:BL$1806, MATCH($B$6 &amp; $A44, 'F6 - Debt Dataset'!$E$6:$E$1806 &amp; 'F6 - Debt Dataset'!$DF$6:$DF$1806, 0)), "-")</f>
        <v>-</v>
      </c>
      <c r="IE44" s="346" t="str" cm="1">
        <f t="array" ref="IE44">IF($T44 = "Y", INDEX('F6 - Debt Dataset'!BM$6:BM$1806, MATCH($B$6 &amp; $A44, 'F6 - Debt Dataset'!$E$6:$E$1806 &amp; 'F6 - Debt Dataset'!$DF$6:$DF$1806, 0)), "-")</f>
        <v>-</v>
      </c>
      <c r="IF44" s="346" t="str" cm="1">
        <f t="array" ref="IF44">IF($T44 = "Y", INDEX('F6 - Debt Dataset'!BN$6:BN$1806, MATCH($B$6 &amp; $A44, 'F6 - Debt Dataset'!$E$6:$E$1806 &amp; 'F6 - Debt Dataset'!$DF$6:$DF$1806, 0)), "-")</f>
        <v>-</v>
      </c>
      <c r="IG44" s="346" t="str" cm="1">
        <f t="array" ref="IG44">IF($T44 = "Y", INDEX('F6 - Debt Dataset'!BO$6:BO$1806, MATCH($B$6 &amp; $A44, 'F6 - Debt Dataset'!$E$6:$E$1806 &amp; 'F6 - Debt Dataset'!$DF$6:$DF$1806, 0)), "-")</f>
        <v>-</v>
      </c>
      <c r="IH44" s="346" t="str" cm="1">
        <f t="array" ref="IH44">IF($T44 = "Y", INDEX('F6 - Debt Dataset'!BP$6:BP$1806, MATCH($B$6 &amp; $A44, 'F6 - Debt Dataset'!$E$6:$E$1806 &amp; 'F6 - Debt Dataset'!$DF$6:$DF$1806, 0)), "-")</f>
        <v>-</v>
      </c>
      <c r="II44" s="346" t="str" cm="1">
        <f t="array" ref="II44">IF($T44 = "Y", INDEX('F6 - Debt Dataset'!BQ$6:BQ$1806, MATCH($B$6 &amp; $A44, 'F6 - Debt Dataset'!$E$6:$E$1806 &amp; 'F6 - Debt Dataset'!$DF$6:$DF$1806, 0)), "-")</f>
        <v>-</v>
      </c>
      <c r="IJ44" s="346" t="str" cm="1">
        <f t="array" ref="IJ44">IF($T44 = "Y", INDEX('F6 - Debt Dataset'!BR$6:BR$1806, MATCH($B$6 &amp; $A44, 'F6 - Debt Dataset'!$E$6:$E$1806 &amp; 'F6 - Debt Dataset'!$DF$6:$DF$1806, 0)), "-")</f>
        <v>-</v>
      </c>
      <c r="IK44" s="346" t="str" cm="1">
        <f t="array" ref="IK44">IF($T44 = "Y", INDEX('F6 - Debt Dataset'!BS$6:BS$1806, MATCH($B$6 &amp; $A44, 'F6 - Debt Dataset'!$E$6:$E$1806 &amp; 'F6 - Debt Dataset'!$DF$6:$DF$1806, 0)), "-")</f>
        <v>-</v>
      </c>
      <c r="IL44" s="347" t="str" cm="1">
        <f t="array" ref="IL44">IF($T44 = "Y", INDEX('F6 - Debt Dataset'!BT$6:BT$1806, MATCH($B$6 &amp; $A44, 'F6 - Debt Dataset'!$E$6:$E$1806 &amp; 'F6 - Debt Dataset'!$DF$6:$DF$1806, 0)), "-")</f>
        <v>-</v>
      </c>
      <c r="IN44" s="335" t="str" cm="1">
        <f t="array" ref="IN44">IF($T44 = "Y", INDEX('F6 - Debt Dataset'!CM$6:CM$1806, MATCH($B$6 &amp; $A44, 'F6 - Debt Dataset'!$E$6:$E$1806 &amp; 'F6 - Debt Dataset'!$DF$6:$DF$1806, 0)), "-")</f>
        <v>-</v>
      </c>
      <c r="IO44" s="346" t="str" cm="1">
        <f t="array" ref="IO44">IF($T44 = "Y", INDEX('F6 - Debt Dataset'!CN$6:CN$1806, MATCH($B$6 &amp; $A44, 'F6 - Debt Dataset'!$E$6:$E$1806 &amp; 'F6 - Debt Dataset'!$DF$6:$DF$1806, 0)), "-")</f>
        <v>-</v>
      </c>
      <c r="IP44" s="346" t="str" cm="1">
        <f t="array" ref="IP44">IF($T44 = "Y", INDEX('F6 - Debt Dataset'!CO$6:CO$1806, MATCH($B$6 &amp; $A44, 'F6 - Debt Dataset'!$E$6:$E$1806 &amp; 'F6 - Debt Dataset'!$DF$6:$DF$1806, 0)), "-")</f>
        <v>-</v>
      </c>
      <c r="IQ44" s="346" t="str" cm="1">
        <f t="array" ref="IQ44">IF($T44 = "Y", INDEX('F6 - Debt Dataset'!CP$6:CP$1806, MATCH($B$6 &amp; $A44, 'F6 - Debt Dataset'!$E$6:$E$1806 &amp; 'F6 - Debt Dataset'!$DF$6:$DF$1806, 0)), "-")</f>
        <v>-</v>
      </c>
      <c r="IR44" s="346" t="str" cm="1">
        <f t="array" ref="IR44">IF($T44 = "Y", INDEX('F6 - Debt Dataset'!CQ$6:CQ$1806, MATCH($B$6 &amp; $A44, 'F6 - Debt Dataset'!$E$6:$E$1806 &amp; 'F6 - Debt Dataset'!$DF$6:$DF$1806, 0)), "-")</f>
        <v>-</v>
      </c>
      <c r="IS44" s="346" t="str" cm="1">
        <f t="array" ref="IS44">IF($T44 = "Y", INDEX('F6 - Debt Dataset'!CR$6:CR$1806, MATCH($B$6 &amp; $A44, 'F6 - Debt Dataset'!$E$6:$E$1806 &amp; 'F6 - Debt Dataset'!$DF$6:$DF$1806, 0)), "-")</f>
        <v>-</v>
      </c>
      <c r="IT44" s="346" t="str" cm="1">
        <f t="array" ref="IT44">IF($T44 = "Y", INDEX('F6 - Debt Dataset'!CS$6:CS$1806, MATCH($B$6 &amp; $A44, 'F6 - Debt Dataset'!$E$6:$E$1806 &amp; 'F6 - Debt Dataset'!$DF$6:$DF$1806, 0)), "-")</f>
        <v>-</v>
      </c>
      <c r="IU44" s="346" t="str" cm="1">
        <f t="array" ref="IU44">IF($T44 = "Y", INDEX('F6 - Debt Dataset'!CT$6:CT$1806, MATCH($B$6 &amp; $A44, 'F6 - Debt Dataset'!$E$6:$E$1806 &amp; 'F6 - Debt Dataset'!$DF$6:$DF$1806, 0)), "-")</f>
        <v>-</v>
      </c>
      <c r="IV44" s="346" t="str" cm="1">
        <f t="array" ref="IV44">IF($T44 = "Y", INDEX('F6 - Debt Dataset'!CU$6:CU$1806, MATCH($B$6 &amp; $A44, 'F6 - Debt Dataset'!$E$6:$E$1806 &amp; 'F6 - Debt Dataset'!$DF$6:$DF$1806, 0)), "-")</f>
        <v>-</v>
      </c>
      <c r="IW44" s="346" t="str" cm="1">
        <f t="array" ref="IW44">IF($T44 = "Y", INDEX('F6 - Debt Dataset'!CV$6:CV$1806, MATCH($B$6 &amp; $A44, 'F6 - Debt Dataset'!$E$6:$E$1806 &amp; 'F6 - Debt Dataset'!$DF$6:$DF$1806, 0)), "-")</f>
        <v>-</v>
      </c>
      <c r="IX44" s="346" t="str" cm="1">
        <f t="array" ref="IX44">IF($T44 = "Y", INDEX('F6 - Debt Dataset'!CW$6:CW$1806, MATCH($B$6 &amp; $A44, 'F6 - Debt Dataset'!$E$6:$E$1806 &amp; 'F6 - Debt Dataset'!$DF$6:$DF$1806, 0)), "-")</f>
        <v>-</v>
      </c>
      <c r="IY44" s="346" t="str" cm="1">
        <f t="array" ref="IY44">IF($T44 = "Y", INDEX('F6 - Debt Dataset'!CX$6:CX$1806, MATCH($B$6 &amp; $A44, 'F6 - Debt Dataset'!$E$6:$E$1806 &amp; 'F6 - Debt Dataset'!$DF$6:$DF$1806, 0)), "-")</f>
        <v>-</v>
      </c>
      <c r="IZ44" s="346" t="str" cm="1">
        <f t="array" ref="IZ44">IF($T44 = "Y", INDEX('F6 - Debt Dataset'!CY$6:CY$1806, MATCH($B$6 &amp; $A44, 'F6 - Debt Dataset'!$E$6:$E$1806 &amp; 'F6 - Debt Dataset'!$DF$6:$DF$1806, 0)), "-")</f>
        <v>-</v>
      </c>
      <c r="JA44" s="346" t="str" cm="1">
        <f t="array" ref="JA44">IF($T44 = "Y", INDEX('F6 - Debt Dataset'!CZ$6:CZ$1806, MATCH($B$6 &amp; $A44, 'F6 - Debt Dataset'!$E$6:$E$1806 &amp; 'F6 - Debt Dataset'!$DF$6:$DF$1806, 0)), "-")</f>
        <v>-</v>
      </c>
      <c r="JB44" s="346" t="str" cm="1">
        <f t="array" ref="JB44">IF($T44 = "Y", INDEX('F6 - Debt Dataset'!DA$6:DA$1806, MATCH($B$6 &amp; $A44, 'F6 - Debt Dataset'!$E$6:$E$1806 &amp; 'F6 - Debt Dataset'!$DF$6:$DF$1806, 0)), "-")</f>
        <v>-</v>
      </c>
      <c r="JC44" s="346" t="str" cm="1">
        <f t="array" ref="JC44">IF($T44 = "Y", INDEX('F6 - Debt Dataset'!DB$6:DB$1806, MATCH($B$6 &amp; $A44, 'F6 - Debt Dataset'!$E$6:$E$1806 &amp; 'F6 - Debt Dataset'!$DF$6:$DF$1806, 0)), "-")</f>
        <v>-</v>
      </c>
      <c r="JD44" s="346" t="str" cm="1">
        <f t="array" ref="JD44">IF($T44 = "Y", INDEX('F6 - Debt Dataset'!DC$6:DC$1806, MATCH($B$6 &amp; $A44, 'F6 - Debt Dataset'!$E$6:$E$1806 &amp; 'F6 - Debt Dataset'!$DF$6:$DF$1806, 0)), "-")</f>
        <v>-</v>
      </c>
      <c r="JE44" s="347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93">
        <f t="shared" si="31"/>
        <v>35</v>
      </c>
      <c r="B45" s="393" t="str" cm="1">
        <f t="array" ref="B45">IFERROR(INDEX('F6 - Debt Dataset'!$C$6:$C$1806, MATCH($B$6 &amp; $A45, 'F6 - Debt Dataset'!$E$6:$E$1806 &amp; 'F6 - Debt Dataset'!$DF$6:$DF$1806, 0)), "-")</f>
        <v>-</v>
      </c>
      <c r="C45" s="393" t="str" cm="1">
        <f t="array" ref="C45">IFERROR(INDEX('F6 - Debt Dataset'!$A$6:$A$1806, MATCH($B$6 &amp; $A45, 'F6 - Debt Dataset'!$E$6:$E$1806 &amp; 'F6 - Debt Dataset'!$DF$6:$DF$1806, 0)), "-")</f>
        <v>-</v>
      </c>
      <c r="D45" s="393" t="str" cm="1">
        <f t="array" ref="D45">IFERROR(INDEX('F6 - Debt Dataset'!$B$6:$B$1806, MATCH($B$6 &amp; $A45, 'F6 - Debt Dataset'!$E$6:$E$1806 &amp; 'F6 - Debt Dataset'!$DF$6:$DF$1806, 0)), "-")</f>
        <v>-</v>
      </c>
      <c r="E45" s="393" t="str" cm="1">
        <f t="array" ref="E45">IFERROR(INDEX('F6 - Debt Dataset'!$H$6:$H$1806, MATCH($B$6 &amp; $A45, 'F6 - Debt Dataset'!$E$6:$E$1806 &amp; 'F6 - Debt Dataset'!$DF$6:$DF$1806, 0)), "-")</f>
        <v>-</v>
      </c>
      <c r="F45" s="394" t="str" cm="1">
        <f t="array" ref="F45">IFERROR(INDEX('F6 - Debt Dataset'!$J$6:$J$1806, MATCH($B$6 &amp;$A45, 'F6 - Debt Dataset'!$E$6:$E$1806 &amp; 'F6 - Debt Dataset'!$DF$6:$DF$1806, 0)), "-")</f>
        <v>-</v>
      </c>
      <c r="G45" s="394" t="str" cm="1">
        <f t="array" ref="G45">IFERROR(INDEX('F6 - Debt Dataset'!$K$6:$K$1806, MATCH($B$6 &amp;$A45, 'F6 - Debt Dataset'!$E$6:$E$1806 &amp; 'F6 - Debt Dataset'!$DF$6:$DF$1806, 0)), "-")</f>
        <v>-</v>
      </c>
      <c r="H45" s="394" t="str" cm="1">
        <f t="array" ref="H45">IFERROR(INDEX('F6 - Debt Dataset'!$L$6:$L$1806, MATCH($B$6 &amp;$A45, 'F6 - Debt Dataset'!$E$6:$E$1806 &amp; 'F6 - Debt Dataset'!$DF$6:$DF$1806, 0)), "-")</f>
        <v>-</v>
      </c>
      <c r="I45" s="394" t="str">
        <f t="shared" si="17"/>
        <v>-</v>
      </c>
      <c r="J45" s="393" t="str" cm="1">
        <f t="array" ref="J45">IFERROR(INDEX('F6 - Debt Dataset'!$N$6:$N$1806, MATCH($B$6 &amp;$A45, 'F6 - Debt Dataset'!$E$6:$E$1806 &amp; 'F6 - Debt Dataset'!$DF$6:$DF$1806, 0)), "-")</f>
        <v>-</v>
      </c>
      <c r="K45" s="395" cm="1">
        <f t="array" ref="K45">IFERROR(INDEX('F6 - Debt Dataset'!$S$6:$S$1806, MATCH($B$6 &amp; $A45, 'F6 - Debt Dataset'!$E$6:$E$1806 &amp; 'F6 - Debt Dataset'!$DF$6:$DF$1806, 0)), 0)</f>
        <v>0</v>
      </c>
      <c r="L45" s="396" cm="1">
        <f t="array" ref="L45">IFERROR(INDEX('F6 - Debt Dataset'!$W$6:$W$1806, MATCH($B$6 &amp; $A45, 'F6 - Debt Dataset'!$E$6:$E$1806 &amp; 'F6 - Debt Dataset'!$DF$6:$DF$1806, 0)), 0)</f>
        <v>0</v>
      </c>
      <c r="M45" s="397" t="str" cm="1">
        <f t="array" ref="M45">IFERROR(INDEX('F6 - Debt Dataset'!$E$6:$E$1806, MATCH($B$6 &amp; $A45, 'F6 - Debt Dataset'!$E$6:$E$1806 &amp; 'F6 - Debt Dataset'!$DF$6:$DF$1806, 0)), "-")</f>
        <v>-</v>
      </c>
      <c r="N45" s="397" t="str" cm="1">
        <f t="array" ref="N45">IFERROR(INDEX('F6 - Debt Dataset'!$X$6:$X$1806, MATCH($B$6 &amp; $A45, 'F6 - Debt Dataset'!$E$6:$E$1806 &amp; 'F6 - Debt Dataset'!$DF$6:$DF$1806, 0)), "-")</f>
        <v>-</v>
      </c>
      <c r="O45" s="393"/>
      <c r="P45" s="393"/>
      <c r="Q45" s="393"/>
      <c r="R45" s="393" t="str">
        <f t="shared" si="18"/>
        <v>-</v>
      </c>
      <c r="S45" s="393" t="str">
        <f t="shared" si="19"/>
        <v>-</v>
      </c>
      <c r="T45" s="400" t="str" cm="1">
        <f t="array" ref="T45">IFERROR(INDEX('F6 - Debt Dataset'!$AH$6:$AH$1806, MATCH($B$6 &amp; $A45, 'F6 - Debt Dataset'!$E$6:$E$1806 &amp; 'F6 - Debt Dataset'!$DF$6:$DF$1806, 0)), "-")</f>
        <v>-</v>
      </c>
      <c r="U45" s="345"/>
      <c r="V45" s="338">
        <f t="shared" si="45"/>
        <v>0</v>
      </c>
      <c r="W45" s="338">
        <f t="shared" si="45"/>
        <v>0</v>
      </c>
      <c r="X45" s="338">
        <f t="shared" si="45"/>
        <v>0</v>
      </c>
      <c r="Y45" s="338">
        <f t="shared" si="45"/>
        <v>0</v>
      </c>
      <c r="Z45" s="338">
        <f t="shared" si="45"/>
        <v>0</v>
      </c>
      <c r="AA45" s="338">
        <f t="shared" si="45"/>
        <v>0</v>
      </c>
      <c r="AB45" s="338">
        <f t="shared" si="45"/>
        <v>0</v>
      </c>
      <c r="AC45" s="338">
        <f t="shared" si="45"/>
        <v>0</v>
      </c>
      <c r="AD45" s="338">
        <f t="shared" si="45"/>
        <v>0</v>
      </c>
      <c r="AE45" s="338">
        <f t="shared" si="45"/>
        <v>0</v>
      </c>
      <c r="AF45" s="338">
        <f t="shared" si="45"/>
        <v>0</v>
      </c>
      <c r="AG45" s="338">
        <f t="shared" si="45"/>
        <v>0</v>
      </c>
      <c r="AH45" s="338">
        <f t="shared" si="45"/>
        <v>0</v>
      </c>
      <c r="AI45" s="338">
        <f t="shared" si="45"/>
        <v>0</v>
      </c>
      <c r="AJ45" s="338">
        <f t="shared" si="45"/>
        <v>0</v>
      </c>
      <c r="AK45" s="338">
        <f t="shared" si="33"/>
        <v>0</v>
      </c>
      <c r="AL45" s="338">
        <f t="shared" si="21"/>
        <v>0</v>
      </c>
      <c r="AM45" s="338">
        <f t="shared" si="21"/>
        <v>0</v>
      </c>
      <c r="AN45" s="345"/>
      <c r="AO45" s="301">
        <f t="shared" si="42"/>
        <v>0</v>
      </c>
      <c r="AP45" s="301">
        <f t="shared" si="42"/>
        <v>0</v>
      </c>
      <c r="AQ45" s="301">
        <f t="shared" si="42"/>
        <v>0</v>
      </c>
      <c r="AR45" s="301">
        <f t="shared" si="42"/>
        <v>0</v>
      </c>
      <c r="AS45" s="301">
        <f t="shared" si="42"/>
        <v>0</v>
      </c>
      <c r="AT45" s="301">
        <f t="shared" si="42"/>
        <v>0</v>
      </c>
      <c r="AU45" s="301">
        <f t="shared" si="42"/>
        <v>0</v>
      </c>
      <c r="AV45" s="301">
        <f t="shared" si="42"/>
        <v>0</v>
      </c>
      <c r="AW45" s="301">
        <f t="shared" si="42"/>
        <v>0</v>
      </c>
      <c r="AX45" s="301">
        <f t="shared" si="42"/>
        <v>0</v>
      </c>
      <c r="AY45" s="301">
        <f t="shared" si="42"/>
        <v>0</v>
      </c>
      <c r="AZ45" s="301">
        <f t="shared" si="42"/>
        <v>0</v>
      </c>
      <c r="BA45" s="301">
        <f t="shared" si="42"/>
        <v>0</v>
      </c>
      <c r="BB45" s="301">
        <f t="shared" si="42"/>
        <v>0</v>
      </c>
      <c r="BC45" s="301">
        <f t="shared" si="42"/>
        <v>0</v>
      </c>
      <c r="BD45" s="301">
        <f t="shared" si="42"/>
        <v>0</v>
      </c>
      <c r="BE45" s="301">
        <f t="shared" si="34"/>
        <v>0</v>
      </c>
      <c r="BF45" s="342">
        <f t="shared" si="23"/>
        <v>0</v>
      </c>
      <c r="BG45" s="340"/>
      <c r="BH45" s="340"/>
      <c r="BI45" s="340"/>
      <c r="BJ45" s="340"/>
      <c r="BK45" s="340"/>
      <c r="BL45" s="340"/>
      <c r="BM45" s="340"/>
      <c r="BN45" s="340"/>
      <c r="BO45" s="340"/>
      <c r="BP45" s="340"/>
      <c r="BQ45" s="340"/>
      <c r="BR45" s="340"/>
      <c r="BS45" s="340"/>
      <c r="BT45" s="340"/>
      <c r="BU45" s="340"/>
      <c r="BV45" s="340"/>
      <c r="BW45" s="340"/>
      <c r="BX45" s="340"/>
      <c r="BY45" s="340"/>
      <c r="BZ45" s="340"/>
      <c r="CA45" s="340"/>
      <c r="CB45" s="340"/>
      <c r="CC45" s="340"/>
      <c r="CD45" s="340"/>
      <c r="CE45" s="340"/>
      <c r="CF45" s="340"/>
      <c r="CG45" s="340"/>
      <c r="CH45" s="340"/>
      <c r="CI45" s="340"/>
      <c r="CJ45" s="340"/>
      <c r="CK45" s="340"/>
      <c r="CL45" s="340"/>
      <c r="CM45" s="339"/>
      <c r="CN45" s="341">
        <f>IFERROR((1 + INDEX('I1 - Universal Data'!E$26:E$30, MATCH($N45, 'I1 - Universal Data'!$A$26:$A$30, 0)) + $L45)^V45-1, 0)</f>
        <v>0</v>
      </c>
      <c r="CO45" s="341">
        <f>IFERROR((1 + INDEX('I1 - Universal Data'!F$26:F$30, MATCH($N45, 'I1 - Universal Data'!$A$26:$A$30, 0)) + $L45)^W45-1, 0)</f>
        <v>0</v>
      </c>
      <c r="CP45" s="341">
        <f>IFERROR((1 + INDEX('I1 - Universal Data'!G$26:G$30, MATCH($N45, 'I1 - Universal Data'!$A$26:$A$30, 0)) + $L45)^X45-1, 0)</f>
        <v>0</v>
      </c>
      <c r="CQ45" s="341">
        <f>IFERROR((1 + INDEX('I1 - Universal Data'!H$26:H$30, MATCH($N45, 'I1 - Universal Data'!$A$26:$A$30, 0)) + $L45)^Y45-1, 0)</f>
        <v>0</v>
      </c>
      <c r="CR45" s="341">
        <f>IFERROR((1 + INDEX('I1 - Universal Data'!I$26:I$30, MATCH($N45, 'I1 - Universal Data'!$A$26:$A$30, 0)) + $L45)^Z45-1, 0)</f>
        <v>0</v>
      </c>
      <c r="CS45" s="341">
        <f>IFERROR((1 + INDEX('I1 - Universal Data'!J$26:J$30, MATCH($N45, 'I1 - Universal Data'!$A$26:$A$30, 0)) + $L45)^AA45-1, 0)</f>
        <v>0</v>
      </c>
      <c r="CT45" s="341">
        <f>IFERROR((1 + INDEX('I1 - Universal Data'!K$26:K$30, MATCH($N45, 'I1 - Universal Data'!$A$26:$A$30, 0)) + $L45)^AB45-1, 0)</f>
        <v>0</v>
      </c>
      <c r="CU45" s="341">
        <f>IFERROR((1 + INDEX('I1 - Universal Data'!L$26:L$30, MATCH($N45, 'I1 - Universal Data'!$A$26:$A$30, 0)) + $L45)^AC45-1, 0)</f>
        <v>0</v>
      </c>
      <c r="CV45" s="341">
        <f>IFERROR((1 + INDEX('I1 - Universal Data'!M$26:M$30, MATCH($N45, 'I1 - Universal Data'!$A$26:$A$30, 0)) + $L45)^AD45-1, 0)</f>
        <v>0</v>
      </c>
      <c r="CW45" s="341">
        <f>IFERROR((1 + INDEX('I1 - Universal Data'!N$26:N$30, MATCH($N45, 'I1 - Universal Data'!$A$26:$A$30, 0)) + $L45)^AE45-1, 0)</f>
        <v>0</v>
      </c>
      <c r="CX45" s="341">
        <f>IFERROR((1 + INDEX('I1 - Universal Data'!O$26:O$30, MATCH($N45, 'I1 - Universal Data'!$A$26:$A$30, 0)) + $L45)^AF45-1, 0)</f>
        <v>0</v>
      </c>
      <c r="CY45" s="341">
        <f>IFERROR((1 + INDEX('I1 - Universal Data'!P$26:P$30, MATCH($N45, 'I1 - Universal Data'!$A$26:$A$30, 0)) + $L45)^AG45-1, 0)</f>
        <v>0</v>
      </c>
      <c r="CZ45" s="341">
        <f>IFERROR((1 + INDEX('I1 - Universal Data'!Q$26:Q$30, MATCH($N45, 'I1 - Universal Data'!$A$26:$A$30, 0)) + $L45)^AH45-1, 0)</f>
        <v>0</v>
      </c>
      <c r="DA45" s="341">
        <f>IFERROR((1 + INDEX('I1 - Universal Data'!R$26:R$30, MATCH($N45, 'I1 - Universal Data'!$A$26:$A$30, 0)) + $L45)^AI45-1, 0)</f>
        <v>0</v>
      </c>
      <c r="DB45" s="341">
        <f>IFERROR((1 + INDEX('I1 - Universal Data'!S$26:S$30, MATCH($N45, 'I1 - Universal Data'!$A$26:$A$30, 0)) + $L45)^AJ45-1, 0)</f>
        <v>0</v>
      </c>
      <c r="DC45" s="341">
        <f>IFERROR((1 + INDEX('I1 - Universal Data'!T$26:T$30, MATCH($N45, 'I1 - Universal Data'!$A$26:$A$30, 0)) + $L45)^AK45-1, 0)</f>
        <v>0</v>
      </c>
      <c r="DD45" s="341">
        <f>IFERROR((1 + INDEX('I1 - Universal Data'!U$26:U$30, MATCH($N45, 'I1 - Universal Data'!$A$26:$A$30, 0)) + $L45)^AL45-1, 0)</f>
        <v>0</v>
      </c>
      <c r="DE45" s="341">
        <f>IFERROR((1 + INDEX('I1 - Universal Data'!V$26:V$30, MATCH($N45, 'I1 - Universal Data'!$A$26:$A$30, 0)) + $L45)^AM45-1, 0)</f>
        <v>0</v>
      </c>
      <c r="DF45" s="343">
        <f t="shared" si="46"/>
        <v>0</v>
      </c>
      <c r="DG45" s="301">
        <f t="shared" si="46"/>
        <v>0</v>
      </c>
      <c r="DH45" s="301">
        <f t="shared" si="46"/>
        <v>0</v>
      </c>
      <c r="DI45" s="301">
        <f t="shared" si="46"/>
        <v>0</v>
      </c>
      <c r="DJ45" s="301">
        <f t="shared" si="46"/>
        <v>0</v>
      </c>
      <c r="DK45" s="301">
        <f t="shared" si="46"/>
        <v>0</v>
      </c>
      <c r="DL45" s="301">
        <f t="shared" si="46"/>
        <v>0</v>
      </c>
      <c r="DM45" s="301">
        <f t="shared" si="46"/>
        <v>0</v>
      </c>
      <c r="DN45" s="301">
        <f t="shared" si="46"/>
        <v>0</v>
      </c>
      <c r="DO45" s="301">
        <f t="shared" si="46"/>
        <v>0</v>
      </c>
      <c r="DP45" s="301">
        <f t="shared" si="46"/>
        <v>0</v>
      </c>
      <c r="DQ45" s="301">
        <f t="shared" si="46"/>
        <v>0</v>
      </c>
      <c r="DR45" s="301">
        <f t="shared" si="46"/>
        <v>0</v>
      </c>
      <c r="DS45" s="301">
        <f t="shared" si="46"/>
        <v>0</v>
      </c>
      <c r="DT45" s="301">
        <f t="shared" si="44"/>
        <v>0</v>
      </c>
      <c r="DU45" s="301">
        <f t="shared" si="44"/>
        <v>0</v>
      </c>
      <c r="DV45" s="301">
        <f t="shared" si="43"/>
        <v>0</v>
      </c>
      <c r="DW45" s="342">
        <f t="shared" si="43"/>
        <v>0</v>
      </c>
      <c r="DY45" s="345"/>
      <c r="DZ45" s="344">
        <f t="shared" si="26"/>
        <v>0</v>
      </c>
      <c r="EA45" s="301">
        <f t="shared" si="47"/>
        <v>0</v>
      </c>
      <c r="EB45" s="301">
        <f t="shared" si="47"/>
        <v>0</v>
      </c>
      <c r="EC45" s="301">
        <f t="shared" si="47"/>
        <v>0</v>
      </c>
      <c r="ED45" s="301">
        <f t="shared" si="47"/>
        <v>0</v>
      </c>
      <c r="EE45" s="301">
        <f t="shared" si="47"/>
        <v>0</v>
      </c>
      <c r="EF45" s="301">
        <f t="shared" si="47"/>
        <v>0</v>
      </c>
      <c r="EG45" s="301">
        <f t="shared" si="47"/>
        <v>0</v>
      </c>
      <c r="EH45" s="301">
        <f t="shared" si="47"/>
        <v>0</v>
      </c>
      <c r="EI45" s="301">
        <f t="shared" si="47"/>
        <v>0</v>
      </c>
      <c r="EJ45" s="301">
        <f t="shared" si="47"/>
        <v>0</v>
      </c>
      <c r="EK45" s="301">
        <f t="shared" si="47"/>
        <v>0</v>
      </c>
      <c r="EL45" s="301">
        <f t="shared" si="47"/>
        <v>0</v>
      </c>
      <c r="EM45" s="301">
        <f t="shared" si="47"/>
        <v>0</v>
      </c>
      <c r="EN45" s="301">
        <f t="shared" si="47"/>
        <v>0</v>
      </c>
      <c r="EO45" s="301">
        <f t="shared" si="47"/>
        <v>0</v>
      </c>
      <c r="EP45" s="301">
        <f t="shared" si="36"/>
        <v>0</v>
      </c>
      <c r="EQ45" s="342">
        <f t="shared" si="28"/>
        <v>0</v>
      </c>
      <c r="ES45" s="345"/>
      <c r="ET45" s="301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301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301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301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301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301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301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301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301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301" cm="1">
        <f t="array" ref="FC45">IF($T45 = "Y", INDEX('F6 - Debt Dataset'!AT$6:AT$1806, MATCH($B$6 &amp; $A45, 'F6 - Debt Dataset'!$E$6:$E$1806 &amp; 'F6 - Debt Dataset'!$DF$6:$DF$1806, 0)), $K45 * ($F45 &gt;= FC$8) * ($F45 &lt;= FC$9))</f>
        <v>0</v>
      </c>
      <c r="FD45" s="301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301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301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301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301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301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301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42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45"/>
      <c r="FN45" s="301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301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301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301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301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301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301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301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301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301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301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301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301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301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301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301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301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42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45"/>
      <c r="GH45" s="301">
        <f t="shared" si="48"/>
        <v>0</v>
      </c>
      <c r="GI45" s="301">
        <f t="shared" si="48"/>
        <v>0</v>
      </c>
      <c r="GJ45" s="301">
        <f t="shared" si="48"/>
        <v>0</v>
      </c>
      <c r="GK45" s="301">
        <f t="shared" si="48"/>
        <v>0</v>
      </c>
      <c r="GL45" s="301">
        <f t="shared" si="48"/>
        <v>0</v>
      </c>
      <c r="GM45" s="301">
        <f t="shared" si="48"/>
        <v>0</v>
      </c>
      <c r="GN45" s="301">
        <f t="shared" si="48"/>
        <v>0</v>
      </c>
      <c r="GO45" s="301">
        <f t="shared" si="48"/>
        <v>0</v>
      </c>
      <c r="GP45" s="301">
        <f t="shared" si="48"/>
        <v>0</v>
      </c>
      <c r="GQ45" s="301">
        <f t="shared" si="48"/>
        <v>0</v>
      </c>
      <c r="GR45" s="301">
        <f t="shared" si="48"/>
        <v>0</v>
      </c>
      <c r="GS45" s="301">
        <f t="shared" si="48"/>
        <v>0</v>
      </c>
      <c r="GT45" s="301">
        <f t="shared" si="48"/>
        <v>0</v>
      </c>
      <c r="GU45" s="301">
        <f t="shared" si="48"/>
        <v>0</v>
      </c>
      <c r="GV45" s="301">
        <f t="shared" si="48"/>
        <v>0</v>
      </c>
      <c r="GW45" s="301">
        <f t="shared" si="37"/>
        <v>0</v>
      </c>
      <c r="GX45" s="301">
        <f t="shared" si="37"/>
        <v>0</v>
      </c>
      <c r="GY45" s="342">
        <f t="shared" si="37"/>
        <v>0</v>
      </c>
      <c r="HA45" s="348"/>
      <c r="HB45" s="301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301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301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301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301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301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301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301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301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301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301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301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301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301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301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301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301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42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35" t="str" cm="1">
        <f t="array" ref="HU45">IF($T45 = "Y", INDEX('F6 - Debt Dataset'!BC$6:BC$1806, MATCH($B$6 &amp; $A45, 'F6 - Debt Dataset'!$E$6:$E$1806 &amp; 'F6 - Debt Dataset'!$DF$6:$DF$1806, 0)), "-")</f>
        <v>-</v>
      </c>
      <c r="HV45" s="346" t="str" cm="1">
        <f t="array" ref="HV45">IF($T45 = "Y", INDEX('F6 - Debt Dataset'!BD$6:BD$1806, MATCH($B$6 &amp; $A45, 'F6 - Debt Dataset'!$E$6:$E$1806 &amp; 'F6 - Debt Dataset'!$DF$6:$DF$1806, 0)), "-")</f>
        <v>-</v>
      </c>
      <c r="HW45" s="346" t="str" cm="1">
        <f t="array" ref="HW45">IF($T45 = "Y", INDEX('F6 - Debt Dataset'!BE$6:BE$1806, MATCH($B$6 &amp; $A45, 'F6 - Debt Dataset'!$E$6:$E$1806 &amp; 'F6 - Debt Dataset'!$DF$6:$DF$1806, 0)), "-")</f>
        <v>-</v>
      </c>
      <c r="HX45" s="346" t="str" cm="1">
        <f t="array" ref="HX45">IF($T45 = "Y", INDEX('F6 - Debt Dataset'!BF$6:BF$1806, MATCH($B$6 &amp; $A45, 'F6 - Debt Dataset'!$E$6:$E$1806 &amp; 'F6 - Debt Dataset'!$DF$6:$DF$1806, 0)), "-")</f>
        <v>-</v>
      </c>
      <c r="HY45" s="346" t="str" cm="1">
        <f t="array" ref="HY45">IF($T45 = "Y", INDEX('F6 - Debt Dataset'!BG$6:BG$1806, MATCH($B$6 &amp; $A45, 'F6 - Debt Dataset'!$E$6:$E$1806 &amp; 'F6 - Debt Dataset'!$DF$6:$DF$1806, 0)), "-")</f>
        <v>-</v>
      </c>
      <c r="HZ45" s="346" t="str" cm="1">
        <f t="array" ref="HZ45">IF($T45 = "Y", INDEX('F6 - Debt Dataset'!BH$6:BH$1806, MATCH($B$6 &amp; $A45, 'F6 - Debt Dataset'!$E$6:$E$1806 &amp; 'F6 - Debt Dataset'!$DF$6:$DF$1806, 0)), "-")</f>
        <v>-</v>
      </c>
      <c r="IA45" s="346" t="str" cm="1">
        <f t="array" ref="IA45">IF($T45 = "Y", INDEX('F6 - Debt Dataset'!BI$6:BI$1806, MATCH($B$6 &amp; $A45, 'F6 - Debt Dataset'!$E$6:$E$1806 &amp; 'F6 - Debt Dataset'!$DF$6:$DF$1806, 0)), "-")</f>
        <v>-</v>
      </c>
      <c r="IB45" s="346" t="str" cm="1">
        <f t="array" ref="IB45">IF($T45 = "Y", INDEX('F6 - Debt Dataset'!BJ$6:BJ$1806, MATCH($B$6 &amp; $A45, 'F6 - Debt Dataset'!$E$6:$E$1806 &amp; 'F6 - Debt Dataset'!$DF$6:$DF$1806, 0)), "-")</f>
        <v>-</v>
      </c>
      <c r="IC45" s="346" t="str" cm="1">
        <f t="array" ref="IC45">IF($T45 = "Y", INDEX('F6 - Debt Dataset'!BK$6:BK$1806, MATCH($B$6 &amp; $A45, 'F6 - Debt Dataset'!$E$6:$E$1806 &amp; 'F6 - Debt Dataset'!$DF$6:$DF$1806, 0)), "-")</f>
        <v>-</v>
      </c>
      <c r="ID45" s="346" t="str" cm="1">
        <f t="array" ref="ID45">IF($T45 = "Y", INDEX('F6 - Debt Dataset'!BL$6:BL$1806, MATCH($B$6 &amp; $A45, 'F6 - Debt Dataset'!$E$6:$E$1806 &amp; 'F6 - Debt Dataset'!$DF$6:$DF$1806, 0)), "-")</f>
        <v>-</v>
      </c>
      <c r="IE45" s="346" t="str" cm="1">
        <f t="array" ref="IE45">IF($T45 = "Y", INDEX('F6 - Debt Dataset'!BM$6:BM$1806, MATCH($B$6 &amp; $A45, 'F6 - Debt Dataset'!$E$6:$E$1806 &amp; 'F6 - Debt Dataset'!$DF$6:$DF$1806, 0)), "-")</f>
        <v>-</v>
      </c>
      <c r="IF45" s="346" t="str" cm="1">
        <f t="array" ref="IF45">IF($T45 = "Y", INDEX('F6 - Debt Dataset'!BN$6:BN$1806, MATCH($B$6 &amp; $A45, 'F6 - Debt Dataset'!$E$6:$E$1806 &amp; 'F6 - Debt Dataset'!$DF$6:$DF$1806, 0)), "-")</f>
        <v>-</v>
      </c>
      <c r="IG45" s="346" t="str" cm="1">
        <f t="array" ref="IG45">IF($T45 = "Y", INDEX('F6 - Debt Dataset'!BO$6:BO$1806, MATCH($B$6 &amp; $A45, 'F6 - Debt Dataset'!$E$6:$E$1806 &amp; 'F6 - Debt Dataset'!$DF$6:$DF$1806, 0)), "-")</f>
        <v>-</v>
      </c>
      <c r="IH45" s="346" t="str" cm="1">
        <f t="array" ref="IH45">IF($T45 = "Y", INDEX('F6 - Debt Dataset'!BP$6:BP$1806, MATCH($B$6 &amp; $A45, 'F6 - Debt Dataset'!$E$6:$E$1806 &amp; 'F6 - Debt Dataset'!$DF$6:$DF$1806, 0)), "-")</f>
        <v>-</v>
      </c>
      <c r="II45" s="346" t="str" cm="1">
        <f t="array" ref="II45">IF($T45 = "Y", INDEX('F6 - Debt Dataset'!BQ$6:BQ$1806, MATCH($B$6 &amp; $A45, 'F6 - Debt Dataset'!$E$6:$E$1806 &amp; 'F6 - Debt Dataset'!$DF$6:$DF$1806, 0)), "-")</f>
        <v>-</v>
      </c>
      <c r="IJ45" s="346" t="str" cm="1">
        <f t="array" ref="IJ45">IF($T45 = "Y", INDEX('F6 - Debt Dataset'!BR$6:BR$1806, MATCH($B$6 &amp; $A45, 'F6 - Debt Dataset'!$E$6:$E$1806 &amp; 'F6 - Debt Dataset'!$DF$6:$DF$1806, 0)), "-")</f>
        <v>-</v>
      </c>
      <c r="IK45" s="346" t="str" cm="1">
        <f t="array" ref="IK45">IF($T45 = "Y", INDEX('F6 - Debt Dataset'!BS$6:BS$1806, MATCH($B$6 &amp; $A45, 'F6 - Debt Dataset'!$E$6:$E$1806 &amp; 'F6 - Debt Dataset'!$DF$6:$DF$1806, 0)), "-")</f>
        <v>-</v>
      </c>
      <c r="IL45" s="347" t="str" cm="1">
        <f t="array" ref="IL45">IF($T45 = "Y", INDEX('F6 - Debt Dataset'!BT$6:BT$1806, MATCH($B$6 &amp; $A45, 'F6 - Debt Dataset'!$E$6:$E$1806 &amp; 'F6 - Debt Dataset'!$DF$6:$DF$1806, 0)), "-")</f>
        <v>-</v>
      </c>
      <c r="IN45" s="335" t="str" cm="1">
        <f t="array" ref="IN45">IF($T45 = "Y", INDEX('F6 - Debt Dataset'!CM$6:CM$1806, MATCH($B$6 &amp; $A45, 'F6 - Debt Dataset'!$E$6:$E$1806 &amp; 'F6 - Debt Dataset'!$DF$6:$DF$1806, 0)), "-")</f>
        <v>-</v>
      </c>
      <c r="IO45" s="346" t="str" cm="1">
        <f t="array" ref="IO45">IF($T45 = "Y", INDEX('F6 - Debt Dataset'!CN$6:CN$1806, MATCH($B$6 &amp; $A45, 'F6 - Debt Dataset'!$E$6:$E$1806 &amp; 'F6 - Debt Dataset'!$DF$6:$DF$1806, 0)), "-")</f>
        <v>-</v>
      </c>
      <c r="IP45" s="346" t="str" cm="1">
        <f t="array" ref="IP45">IF($T45 = "Y", INDEX('F6 - Debt Dataset'!CO$6:CO$1806, MATCH($B$6 &amp; $A45, 'F6 - Debt Dataset'!$E$6:$E$1806 &amp; 'F6 - Debt Dataset'!$DF$6:$DF$1806, 0)), "-")</f>
        <v>-</v>
      </c>
      <c r="IQ45" s="346" t="str" cm="1">
        <f t="array" ref="IQ45">IF($T45 = "Y", INDEX('F6 - Debt Dataset'!CP$6:CP$1806, MATCH($B$6 &amp; $A45, 'F6 - Debt Dataset'!$E$6:$E$1806 &amp; 'F6 - Debt Dataset'!$DF$6:$DF$1806, 0)), "-")</f>
        <v>-</v>
      </c>
      <c r="IR45" s="346" t="str" cm="1">
        <f t="array" ref="IR45">IF($T45 = "Y", INDEX('F6 - Debt Dataset'!CQ$6:CQ$1806, MATCH($B$6 &amp; $A45, 'F6 - Debt Dataset'!$E$6:$E$1806 &amp; 'F6 - Debt Dataset'!$DF$6:$DF$1806, 0)), "-")</f>
        <v>-</v>
      </c>
      <c r="IS45" s="346" t="str" cm="1">
        <f t="array" ref="IS45">IF($T45 = "Y", INDEX('F6 - Debt Dataset'!CR$6:CR$1806, MATCH($B$6 &amp; $A45, 'F6 - Debt Dataset'!$E$6:$E$1806 &amp; 'F6 - Debt Dataset'!$DF$6:$DF$1806, 0)), "-")</f>
        <v>-</v>
      </c>
      <c r="IT45" s="346" t="str" cm="1">
        <f t="array" ref="IT45">IF($T45 = "Y", INDEX('F6 - Debt Dataset'!CS$6:CS$1806, MATCH($B$6 &amp; $A45, 'F6 - Debt Dataset'!$E$6:$E$1806 &amp; 'F6 - Debt Dataset'!$DF$6:$DF$1806, 0)), "-")</f>
        <v>-</v>
      </c>
      <c r="IU45" s="346" t="str" cm="1">
        <f t="array" ref="IU45">IF($T45 = "Y", INDEX('F6 - Debt Dataset'!CT$6:CT$1806, MATCH($B$6 &amp; $A45, 'F6 - Debt Dataset'!$E$6:$E$1806 &amp; 'F6 - Debt Dataset'!$DF$6:$DF$1806, 0)), "-")</f>
        <v>-</v>
      </c>
      <c r="IV45" s="346" t="str" cm="1">
        <f t="array" ref="IV45">IF($T45 = "Y", INDEX('F6 - Debt Dataset'!CU$6:CU$1806, MATCH($B$6 &amp; $A45, 'F6 - Debt Dataset'!$E$6:$E$1806 &amp; 'F6 - Debt Dataset'!$DF$6:$DF$1806, 0)), "-")</f>
        <v>-</v>
      </c>
      <c r="IW45" s="346" t="str" cm="1">
        <f t="array" ref="IW45">IF($T45 = "Y", INDEX('F6 - Debt Dataset'!CV$6:CV$1806, MATCH($B$6 &amp; $A45, 'F6 - Debt Dataset'!$E$6:$E$1806 &amp; 'F6 - Debt Dataset'!$DF$6:$DF$1806, 0)), "-")</f>
        <v>-</v>
      </c>
      <c r="IX45" s="346" t="str" cm="1">
        <f t="array" ref="IX45">IF($T45 = "Y", INDEX('F6 - Debt Dataset'!CW$6:CW$1806, MATCH($B$6 &amp; $A45, 'F6 - Debt Dataset'!$E$6:$E$1806 &amp; 'F6 - Debt Dataset'!$DF$6:$DF$1806, 0)), "-")</f>
        <v>-</v>
      </c>
      <c r="IY45" s="346" t="str" cm="1">
        <f t="array" ref="IY45">IF($T45 = "Y", INDEX('F6 - Debt Dataset'!CX$6:CX$1806, MATCH($B$6 &amp; $A45, 'F6 - Debt Dataset'!$E$6:$E$1806 &amp; 'F6 - Debt Dataset'!$DF$6:$DF$1806, 0)), "-")</f>
        <v>-</v>
      </c>
      <c r="IZ45" s="346" t="str" cm="1">
        <f t="array" ref="IZ45">IF($T45 = "Y", INDEX('F6 - Debt Dataset'!CY$6:CY$1806, MATCH($B$6 &amp; $A45, 'F6 - Debt Dataset'!$E$6:$E$1806 &amp; 'F6 - Debt Dataset'!$DF$6:$DF$1806, 0)), "-")</f>
        <v>-</v>
      </c>
      <c r="JA45" s="346" t="str" cm="1">
        <f t="array" ref="JA45">IF($T45 = "Y", INDEX('F6 - Debt Dataset'!CZ$6:CZ$1806, MATCH($B$6 &amp; $A45, 'F6 - Debt Dataset'!$E$6:$E$1806 &amp; 'F6 - Debt Dataset'!$DF$6:$DF$1806, 0)), "-")</f>
        <v>-</v>
      </c>
      <c r="JB45" s="346" t="str" cm="1">
        <f t="array" ref="JB45">IF($T45 = "Y", INDEX('F6 - Debt Dataset'!DA$6:DA$1806, MATCH($B$6 &amp; $A45, 'F6 - Debt Dataset'!$E$6:$E$1806 &amp; 'F6 - Debt Dataset'!$DF$6:$DF$1806, 0)), "-")</f>
        <v>-</v>
      </c>
      <c r="JC45" s="346" t="str" cm="1">
        <f t="array" ref="JC45">IF($T45 = "Y", INDEX('F6 - Debt Dataset'!DB$6:DB$1806, MATCH($B$6 &amp; $A45, 'F6 - Debt Dataset'!$E$6:$E$1806 &amp; 'F6 - Debt Dataset'!$DF$6:$DF$1806, 0)), "-")</f>
        <v>-</v>
      </c>
      <c r="JD45" s="346" t="str" cm="1">
        <f t="array" ref="JD45">IF($T45 = "Y", INDEX('F6 - Debt Dataset'!DC$6:DC$1806, MATCH($B$6 &amp; $A45, 'F6 - Debt Dataset'!$E$6:$E$1806 &amp; 'F6 - Debt Dataset'!$DF$6:$DF$1806, 0)), "-")</f>
        <v>-</v>
      </c>
      <c r="JE45" s="347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93">
        <f t="shared" si="31"/>
        <v>36</v>
      </c>
      <c r="B46" s="393" t="str" cm="1">
        <f t="array" ref="B46">IFERROR(INDEX('F6 - Debt Dataset'!$C$6:$C$1806, MATCH($B$6 &amp; $A46, 'F6 - Debt Dataset'!$E$6:$E$1806 &amp; 'F6 - Debt Dataset'!$DF$6:$DF$1806, 0)), "-")</f>
        <v>-</v>
      </c>
      <c r="C46" s="393" t="str" cm="1">
        <f t="array" ref="C46">IFERROR(INDEX('F6 - Debt Dataset'!$A$6:$A$1806, MATCH($B$6 &amp; $A46, 'F6 - Debt Dataset'!$E$6:$E$1806 &amp; 'F6 - Debt Dataset'!$DF$6:$DF$1806, 0)), "-")</f>
        <v>-</v>
      </c>
      <c r="D46" s="393" t="str" cm="1">
        <f t="array" ref="D46">IFERROR(INDEX('F6 - Debt Dataset'!$B$6:$B$1806, MATCH($B$6 &amp; $A46, 'F6 - Debt Dataset'!$E$6:$E$1806 &amp; 'F6 - Debt Dataset'!$DF$6:$DF$1806, 0)), "-")</f>
        <v>-</v>
      </c>
      <c r="E46" s="393" t="str" cm="1">
        <f t="array" ref="E46">IFERROR(INDEX('F6 - Debt Dataset'!$H$6:$H$1806, MATCH($B$6 &amp; $A46, 'F6 - Debt Dataset'!$E$6:$E$1806 &amp; 'F6 - Debt Dataset'!$DF$6:$DF$1806, 0)), "-")</f>
        <v>-</v>
      </c>
      <c r="F46" s="394" t="str" cm="1">
        <f t="array" ref="F46">IFERROR(INDEX('F6 - Debt Dataset'!$J$6:$J$1806, MATCH($B$6 &amp;$A46, 'F6 - Debt Dataset'!$E$6:$E$1806 &amp; 'F6 - Debt Dataset'!$DF$6:$DF$1806, 0)), "-")</f>
        <v>-</v>
      </c>
      <c r="G46" s="394" t="str" cm="1">
        <f t="array" ref="G46">IFERROR(INDEX('F6 - Debt Dataset'!$K$6:$K$1806, MATCH($B$6 &amp;$A46, 'F6 - Debt Dataset'!$E$6:$E$1806 &amp; 'F6 - Debt Dataset'!$DF$6:$DF$1806, 0)), "-")</f>
        <v>-</v>
      </c>
      <c r="H46" s="394" t="str" cm="1">
        <f t="array" ref="H46">IFERROR(INDEX('F6 - Debt Dataset'!$L$6:$L$1806, MATCH($B$6 &amp;$A46, 'F6 - Debt Dataset'!$E$6:$E$1806 &amp; 'F6 - Debt Dataset'!$DF$6:$DF$1806, 0)), "-")</f>
        <v>-</v>
      </c>
      <c r="I46" s="394" t="str">
        <f t="shared" si="17"/>
        <v>-</v>
      </c>
      <c r="J46" s="393" t="str" cm="1">
        <f t="array" ref="J46">IFERROR(INDEX('F6 - Debt Dataset'!$N$6:$N$1806, MATCH($B$6 &amp;$A46, 'F6 - Debt Dataset'!$E$6:$E$1806 &amp; 'F6 - Debt Dataset'!$DF$6:$DF$1806, 0)), "-")</f>
        <v>-</v>
      </c>
      <c r="K46" s="395" cm="1">
        <f t="array" ref="K46">IFERROR(INDEX('F6 - Debt Dataset'!$S$6:$S$1806, MATCH($B$6 &amp; $A46, 'F6 - Debt Dataset'!$E$6:$E$1806 &amp; 'F6 - Debt Dataset'!$DF$6:$DF$1806, 0)), 0)</f>
        <v>0</v>
      </c>
      <c r="L46" s="396" cm="1">
        <f t="array" ref="L46">IFERROR(INDEX('F6 - Debt Dataset'!$W$6:$W$1806, MATCH($B$6 &amp; $A46, 'F6 - Debt Dataset'!$E$6:$E$1806 &amp; 'F6 - Debt Dataset'!$DF$6:$DF$1806, 0)), 0)</f>
        <v>0</v>
      </c>
      <c r="M46" s="397" t="str" cm="1">
        <f t="array" ref="M46">IFERROR(INDEX('F6 - Debt Dataset'!$E$6:$E$1806, MATCH($B$6 &amp; $A46, 'F6 - Debt Dataset'!$E$6:$E$1806 &amp; 'F6 - Debt Dataset'!$DF$6:$DF$1806, 0)), "-")</f>
        <v>-</v>
      </c>
      <c r="N46" s="397" t="str" cm="1">
        <f t="array" ref="N46">IFERROR(INDEX('F6 - Debt Dataset'!$X$6:$X$1806, MATCH($B$6 &amp; $A46, 'F6 - Debt Dataset'!$E$6:$E$1806 &amp; 'F6 - Debt Dataset'!$DF$6:$DF$1806, 0)), "-")</f>
        <v>-</v>
      </c>
      <c r="O46" s="393"/>
      <c r="P46" s="393"/>
      <c r="Q46" s="393"/>
      <c r="R46" s="393" t="str">
        <f t="shared" si="18"/>
        <v>-</v>
      </c>
      <c r="S46" s="393" t="str">
        <f t="shared" si="19"/>
        <v>-</v>
      </c>
      <c r="T46" s="400" t="str" cm="1">
        <f t="array" ref="T46">IFERROR(INDEX('F6 - Debt Dataset'!$AH$6:$AH$1806, MATCH($B$6 &amp; $A46, 'F6 - Debt Dataset'!$E$6:$E$1806 &amp; 'F6 - Debt Dataset'!$DF$6:$DF$1806, 0)), "-")</f>
        <v>-</v>
      </c>
      <c r="U46" s="345"/>
      <c r="V46" s="338">
        <f t="shared" si="45"/>
        <v>0</v>
      </c>
      <c r="W46" s="338">
        <f t="shared" si="45"/>
        <v>0</v>
      </c>
      <c r="X46" s="338">
        <f t="shared" si="45"/>
        <v>0</v>
      </c>
      <c r="Y46" s="338">
        <f t="shared" si="45"/>
        <v>0</v>
      </c>
      <c r="Z46" s="338">
        <f t="shared" si="45"/>
        <v>0</v>
      </c>
      <c r="AA46" s="338">
        <f t="shared" si="45"/>
        <v>0</v>
      </c>
      <c r="AB46" s="338">
        <f t="shared" si="45"/>
        <v>0</v>
      </c>
      <c r="AC46" s="338">
        <f t="shared" si="45"/>
        <v>0</v>
      </c>
      <c r="AD46" s="338">
        <f t="shared" si="45"/>
        <v>0</v>
      </c>
      <c r="AE46" s="338">
        <f t="shared" si="45"/>
        <v>0</v>
      </c>
      <c r="AF46" s="338">
        <f t="shared" si="45"/>
        <v>0</v>
      </c>
      <c r="AG46" s="338">
        <f t="shared" si="45"/>
        <v>0</v>
      </c>
      <c r="AH46" s="338">
        <f t="shared" si="45"/>
        <v>0</v>
      </c>
      <c r="AI46" s="338">
        <f t="shared" si="45"/>
        <v>0</v>
      </c>
      <c r="AJ46" s="338">
        <f t="shared" si="45"/>
        <v>0</v>
      </c>
      <c r="AK46" s="338">
        <f t="shared" si="33"/>
        <v>0</v>
      </c>
      <c r="AL46" s="338">
        <f t="shared" si="21"/>
        <v>0</v>
      </c>
      <c r="AM46" s="338">
        <f t="shared" si="21"/>
        <v>0</v>
      </c>
      <c r="AN46" s="345"/>
      <c r="AO46" s="301">
        <f t="shared" si="42"/>
        <v>0</v>
      </c>
      <c r="AP46" s="301">
        <f t="shared" si="42"/>
        <v>0</v>
      </c>
      <c r="AQ46" s="301">
        <f t="shared" si="42"/>
        <v>0</v>
      </c>
      <c r="AR46" s="301">
        <f t="shared" si="42"/>
        <v>0</v>
      </c>
      <c r="AS46" s="301">
        <f t="shared" si="42"/>
        <v>0</v>
      </c>
      <c r="AT46" s="301">
        <f t="shared" si="42"/>
        <v>0</v>
      </c>
      <c r="AU46" s="301">
        <f t="shared" si="42"/>
        <v>0</v>
      </c>
      <c r="AV46" s="301">
        <f t="shared" si="42"/>
        <v>0</v>
      </c>
      <c r="AW46" s="301">
        <f t="shared" si="42"/>
        <v>0</v>
      </c>
      <c r="AX46" s="301">
        <f t="shared" si="42"/>
        <v>0</v>
      </c>
      <c r="AY46" s="301">
        <f t="shared" si="42"/>
        <v>0</v>
      </c>
      <c r="AZ46" s="301">
        <f t="shared" si="42"/>
        <v>0</v>
      </c>
      <c r="BA46" s="301">
        <f t="shared" si="42"/>
        <v>0</v>
      </c>
      <c r="BB46" s="301">
        <f t="shared" si="42"/>
        <v>0</v>
      </c>
      <c r="BC46" s="301">
        <f t="shared" si="42"/>
        <v>0</v>
      </c>
      <c r="BD46" s="301">
        <f t="shared" si="42"/>
        <v>0</v>
      </c>
      <c r="BE46" s="301">
        <f t="shared" si="34"/>
        <v>0</v>
      </c>
      <c r="BF46" s="342">
        <f t="shared" si="23"/>
        <v>0</v>
      </c>
      <c r="BG46" s="340"/>
      <c r="BH46" s="340"/>
      <c r="BI46" s="340"/>
      <c r="BJ46" s="340"/>
      <c r="BK46" s="340"/>
      <c r="BL46" s="340"/>
      <c r="BM46" s="340"/>
      <c r="BN46" s="340"/>
      <c r="BO46" s="340"/>
      <c r="BP46" s="340"/>
      <c r="BQ46" s="340"/>
      <c r="BR46" s="340"/>
      <c r="BS46" s="340"/>
      <c r="BT46" s="340"/>
      <c r="BU46" s="340"/>
      <c r="BV46" s="340"/>
      <c r="BW46" s="340"/>
      <c r="BX46" s="340"/>
      <c r="BY46" s="340"/>
      <c r="BZ46" s="340"/>
      <c r="CA46" s="340"/>
      <c r="CB46" s="340"/>
      <c r="CC46" s="340"/>
      <c r="CD46" s="340"/>
      <c r="CE46" s="340"/>
      <c r="CF46" s="340"/>
      <c r="CG46" s="340"/>
      <c r="CH46" s="340"/>
      <c r="CI46" s="340"/>
      <c r="CJ46" s="340"/>
      <c r="CK46" s="340"/>
      <c r="CL46" s="340"/>
      <c r="CM46" s="339"/>
      <c r="CN46" s="341">
        <f>IFERROR((1 + INDEX('I1 - Universal Data'!E$26:E$30, MATCH($N46, 'I1 - Universal Data'!$A$26:$A$30, 0)) + $L46)^V46-1, 0)</f>
        <v>0</v>
      </c>
      <c r="CO46" s="341">
        <f>IFERROR((1 + INDEX('I1 - Universal Data'!F$26:F$30, MATCH($N46, 'I1 - Universal Data'!$A$26:$A$30, 0)) + $L46)^W46-1, 0)</f>
        <v>0</v>
      </c>
      <c r="CP46" s="341">
        <f>IFERROR((1 + INDEX('I1 - Universal Data'!G$26:G$30, MATCH($N46, 'I1 - Universal Data'!$A$26:$A$30, 0)) + $L46)^X46-1, 0)</f>
        <v>0</v>
      </c>
      <c r="CQ46" s="341">
        <f>IFERROR((1 + INDEX('I1 - Universal Data'!H$26:H$30, MATCH($N46, 'I1 - Universal Data'!$A$26:$A$30, 0)) + $L46)^Y46-1, 0)</f>
        <v>0</v>
      </c>
      <c r="CR46" s="341">
        <f>IFERROR((1 + INDEX('I1 - Universal Data'!I$26:I$30, MATCH($N46, 'I1 - Universal Data'!$A$26:$A$30, 0)) + $L46)^Z46-1, 0)</f>
        <v>0</v>
      </c>
      <c r="CS46" s="341">
        <f>IFERROR((1 + INDEX('I1 - Universal Data'!J$26:J$30, MATCH($N46, 'I1 - Universal Data'!$A$26:$A$30, 0)) + $L46)^AA46-1, 0)</f>
        <v>0</v>
      </c>
      <c r="CT46" s="341">
        <f>IFERROR((1 + INDEX('I1 - Universal Data'!K$26:K$30, MATCH($N46, 'I1 - Universal Data'!$A$26:$A$30, 0)) + $L46)^AB46-1, 0)</f>
        <v>0</v>
      </c>
      <c r="CU46" s="341">
        <f>IFERROR((1 + INDEX('I1 - Universal Data'!L$26:L$30, MATCH($N46, 'I1 - Universal Data'!$A$26:$A$30, 0)) + $L46)^AC46-1, 0)</f>
        <v>0</v>
      </c>
      <c r="CV46" s="341">
        <f>IFERROR((1 + INDEX('I1 - Universal Data'!M$26:M$30, MATCH($N46, 'I1 - Universal Data'!$A$26:$A$30, 0)) + $L46)^AD46-1, 0)</f>
        <v>0</v>
      </c>
      <c r="CW46" s="341">
        <f>IFERROR((1 + INDEX('I1 - Universal Data'!N$26:N$30, MATCH($N46, 'I1 - Universal Data'!$A$26:$A$30, 0)) + $L46)^AE46-1, 0)</f>
        <v>0</v>
      </c>
      <c r="CX46" s="341">
        <f>IFERROR((1 + INDEX('I1 - Universal Data'!O$26:O$30, MATCH($N46, 'I1 - Universal Data'!$A$26:$A$30, 0)) + $L46)^AF46-1, 0)</f>
        <v>0</v>
      </c>
      <c r="CY46" s="341">
        <f>IFERROR((1 + INDEX('I1 - Universal Data'!P$26:P$30, MATCH($N46, 'I1 - Universal Data'!$A$26:$A$30, 0)) + $L46)^AG46-1, 0)</f>
        <v>0</v>
      </c>
      <c r="CZ46" s="341">
        <f>IFERROR((1 + INDEX('I1 - Universal Data'!Q$26:Q$30, MATCH($N46, 'I1 - Universal Data'!$A$26:$A$30, 0)) + $L46)^AH46-1, 0)</f>
        <v>0</v>
      </c>
      <c r="DA46" s="341">
        <f>IFERROR((1 + INDEX('I1 - Universal Data'!R$26:R$30, MATCH($N46, 'I1 - Universal Data'!$A$26:$A$30, 0)) + $L46)^AI46-1, 0)</f>
        <v>0</v>
      </c>
      <c r="DB46" s="341">
        <f>IFERROR((1 + INDEX('I1 - Universal Data'!S$26:S$30, MATCH($N46, 'I1 - Universal Data'!$A$26:$A$30, 0)) + $L46)^AJ46-1, 0)</f>
        <v>0</v>
      </c>
      <c r="DC46" s="341">
        <f>IFERROR((1 + INDEX('I1 - Universal Data'!T$26:T$30, MATCH($N46, 'I1 - Universal Data'!$A$26:$A$30, 0)) + $L46)^AK46-1, 0)</f>
        <v>0</v>
      </c>
      <c r="DD46" s="341">
        <f>IFERROR((1 + INDEX('I1 - Universal Data'!U$26:U$30, MATCH($N46, 'I1 - Universal Data'!$A$26:$A$30, 0)) + $L46)^AL46-1, 0)</f>
        <v>0</v>
      </c>
      <c r="DE46" s="341">
        <f>IFERROR((1 + INDEX('I1 - Universal Data'!V$26:V$30, MATCH($N46, 'I1 - Universal Data'!$A$26:$A$30, 0)) + $L46)^AM46-1, 0)</f>
        <v>0</v>
      </c>
      <c r="DF46" s="343">
        <f t="shared" si="46"/>
        <v>0</v>
      </c>
      <c r="DG46" s="301">
        <f t="shared" si="46"/>
        <v>0</v>
      </c>
      <c r="DH46" s="301">
        <f t="shared" si="46"/>
        <v>0</v>
      </c>
      <c r="DI46" s="301">
        <f t="shared" si="46"/>
        <v>0</v>
      </c>
      <c r="DJ46" s="301">
        <f t="shared" si="46"/>
        <v>0</v>
      </c>
      <c r="DK46" s="301">
        <f t="shared" si="46"/>
        <v>0</v>
      </c>
      <c r="DL46" s="301">
        <f t="shared" si="46"/>
        <v>0</v>
      </c>
      <c r="DM46" s="301">
        <f t="shared" si="46"/>
        <v>0</v>
      </c>
      <c r="DN46" s="301">
        <f t="shared" si="46"/>
        <v>0</v>
      </c>
      <c r="DO46" s="301">
        <f t="shared" si="46"/>
        <v>0</v>
      </c>
      <c r="DP46" s="301">
        <f t="shared" si="46"/>
        <v>0</v>
      </c>
      <c r="DQ46" s="301">
        <f t="shared" si="46"/>
        <v>0</v>
      </c>
      <c r="DR46" s="301">
        <f t="shared" si="46"/>
        <v>0</v>
      </c>
      <c r="DS46" s="301">
        <f t="shared" si="46"/>
        <v>0</v>
      </c>
      <c r="DT46" s="301">
        <f t="shared" si="44"/>
        <v>0</v>
      </c>
      <c r="DU46" s="301">
        <f t="shared" si="44"/>
        <v>0</v>
      </c>
      <c r="DV46" s="301">
        <f t="shared" si="43"/>
        <v>0</v>
      </c>
      <c r="DW46" s="342">
        <f t="shared" si="43"/>
        <v>0</v>
      </c>
      <c r="DY46" s="345"/>
      <c r="DZ46" s="344">
        <f t="shared" si="26"/>
        <v>0</v>
      </c>
      <c r="EA46" s="301">
        <f t="shared" si="47"/>
        <v>0</v>
      </c>
      <c r="EB46" s="301">
        <f t="shared" si="47"/>
        <v>0</v>
      </c>
      <c r="EC46" s="301">
        <f t="shared" si="47"/>
        <v>0</v>
      </c>
      <c r="ED46" s="301">
        <f t="shared" si="47"/>
        <v>0</v>
      </c>
      <c r="EE46" s="301">
        <f t="shared" si="47"/>
        <v>0</v>
      </c>
      <c r="EF46" s="301">
        <f t="shared" si="47"/>
        <v>0</v>
      </c>
      <c r="EG46" s="301">
        <f t="shared" si="47"/>
        <v>0</v>
      </c>
      <c r="EH46" s="301">
        <f t="shared" si="47"/>
        <v>0</v>
      </c>
      <c r="EI46" s="301">
        <f t="shared" si="47"/>
        <v>0</v>
      </c>
      <c r="EJ46" s="301">
        <f t="shared" si="47"/>
        <v>0</v>
      </c>
      <c r="EK46" s="301">
        <f t="shared" si="47"/>
        <v>0</v>
      </c>
      <c r="EL46" s="301">
        <f t="shared" si="47"/>
        <v>0</v>
      </c>
      <c r="EM46" s="301">
        <f t="shared" si="47"/>
        <v>0</v>
      </c>
      <c r="EN46" s="301">
        <f t="shared" si="47"/>
        <v>0</v>
      </c>
      <c r="EO46" s="301">
        <f t="shared" si="47"/>
        <v>0</v>
      </c>
      <c r="EP46" s="301">
        <f t="shared" si="36"/>
        <v>0</v>
      </c>
      <c r="EQ46" s="342">
        <f t="shared" si="28"/>
        <v>0</v>
      </c>
      <c r="ES46" s="345"/>
      <c r="ET46" s="301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301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301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301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301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301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301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301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301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301" cm="1">
        <f t="array" ref="FC46">IF($T46 = "Y", INDEX('F6 - Debt Dataset'!AT$6:AT$1806, MATCH($B$6 &amp; $A46, 'F6 - Debt Dataset'!$E$6:$E$1806 &amp; 'F6 - Debt Dataset'!$DF$6:$DF$1806, 0)), $K46 * ($F46 &gt;= FC$8) * ($F46 &lt;= FC$9))</f>
        <v>0</v>
      </c>
      <c r="FD46" s="301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301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301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301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301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301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301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42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45"/>
      <c r="FN46" s="301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301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301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301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301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301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301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301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301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301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301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301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301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301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301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301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301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42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45"/>
      <c r="GH46" s="301">
        <f t="shared" si="48"/>
        <v>0</v>
      </c>
      <c r="GI46" s="301">
        <f t="shared" si="48"/>
        <v>0</v>
      </c>
      <c r="GJ46" s="301">
        <f t="shared" si="48"/>
        <v>0</v>
      </c>
      <c r="GK46" s="301">
        <f t="shared" si="48"/>
        <v>0</v>
      </c>
      <c r="GL46" s="301">
        <f t="shared" si="48"/>
        <v>0</v>
      </c>
      <c r="GM46" s="301">
        <f t="shared" si="48"/>
        <v>0</v>
      </c>
      <c r="GN46" s="301">
        <f t="shared" si="48"/>
        <v>0</v>
      </c>
      <c r="GO46" s="301">
        <f t="shared" si="48"/>
        <v>0</v>
      </c>
      <c r="GP46" s="301">
        <f t="shared" si="48"/>
        <v>0</v>
      </c>
      <c r="GQ46" s="301">
        <f t="shared" si="48"/>
        <v>0</v>
      </c>
      <c r="GR46" s="301">
        <f t="shared" si="48"/>
        <v>0</v>
      </c>
      <c r="GS46" s="301">
        <f t="shared" si="48"/>
        <v>0</v>
      </c>
      <c r="GT46" s="301">
        <f t="shared" si="48"/>
        <v>0</v>
      </c>
      <c r="GU46" s="301">
        <f t="shared" si="48"/>
        <v>0</v>
      </c>
      <c r="GV46" s="301">
        <f t="shared" si="48"/>
        <v>0</v>
      </c>
      <c r="GW46" s="301">
        <f t="shared" si="37"/>
        <v>0</v>
      </c>
      <c r="GX46" s="301">
        <f t="shared" si="37"/>
        <v>0</v>
      </c>
      <c r="GY46" s="342">
        <f t="shared" si="37"/>
        <v>0</v>
      </c>
      <c r="HA46" s="348"/>
      <c r="HB46" s="301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301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301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301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301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301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301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301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301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301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301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301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301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301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301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301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301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42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35" t="str" cm="1">
        <f t="array" ref="HU46">IF($T46 = "Y", INDEX('F6 - Debt Dataset'!BC$6:BC$1806, MATCH($B$6 &amp; $A46, 'F6 - Debt Dataset'!$E$6:$E$1806 &amp; 'F6 - Debt Dataset'!$DF$6:$DF$1806, 0)), "-")</f>
        <v>-</v>
      </c>
      <c r="HV46" s="346" t="str" cm="1">
        <f t="array" ref="HV46">IF($T46 = "Y", INDEX('F6 - Debt Dataset'!BD$6:BD$1806, MATCH($B$6 &amp; $A46, 'F6 - Debt Dataset'!$E$6:$E$1806 &amp; 'F6 - Debt Dataset'!$DF$6:$DF$1806, 0)), "-")</f>
        <v>-</v>
      </c>
      <c r="HW46" s="346" t="str" cm="1">
        <f t="array" ref="HW46">IF($T46 = "Y", INDEX('F6 - Debt Dataset'!BE$6:BE$1806, MATCH($B$6 &amp; $A46, 'F6 - Debt Dataset'!$E$6:$E$1806 &amp; 'F6 - Debt Dataset'!$DF$6:$DF$1806, 0)), "-")</f>
        <v>-</v>
      </c>
      <c r="HX46" s="346" t="str" cm="1">
        <f t="array" ref="HX46">IF($T46 = "Y", INDEX('F6 - Debt Dataset'!BF$6:BF$1806, MATCH($B$6 &amp; $A46, 'F6 - Debt Dataset'!$E$6:$E$1806 &amp; 'F6 - Debt Dataset'!$DF$6:$DF$1806, 0)), "-")</f>
        <v>-</v>
      </c>
      <c r="HY46" s="346" t="str" cm="1">
        <f t="array" ref="HY46">IF($T46 = "Y", INDEX('F6 - Debt Dataset'!BG$6:BG$1806, MATCH($B$6 &amp; $A46, 'F6 - Debt Dataset'!$E$6:$E$1806 &amp; 'F6 - Debt Dataset'!$DF$6:$DF$1806, 0)), "-")</f>
        <v>-</v>
      </c>
      <c r="HZ46" s="346" t="str" cm="1">
        <f t="array" ref="HZ46">IF($T46 = "Y", INDEX('F6 - Debt Dataset'!BH$6:BH$1806, MATCH($B$6 &amp; $A46, 'F6 - Debt Dataset'!$E$6:$E$1806 &amp; 'F6 - Debt Dataset'!$DF$6:$DF$1806, 0)), "-")</f>
        <v>-</v>
      </c>
      <c r="IA46" s="346" t="str" cm="1">
        <f t="array" ref="IA46">IF($T46 = "Y", INDEX('F6 - Debt Dataset'!BI$6:BI$1806, MATCH($B$6 &amp; $A46, 'F6 - Debt Dataset'!$E$6:$E$1806 &amp; 'F6 - Debt Dataset'!$DF$6:$DF$1806, 0)), "-")</f>
        <v>-</v>
      </c>
      <c r="IB46" s="346" t="str" cm="1">
        <f t="array" ref="IB46">IF($T46 = "Y", INDEX('F6 - Debt Dataset'!BJ$6:BJ$1806, MATCH($B$6 &amp; $A46, 'F6 - Debt Dataset'!$E$6:$E$1806 &amp; 'F6 - Debt Dataset'!$DF$6:$DF$1806, 0)), "-")</f>
        <v>-</v>
      </c>
      <c r="IC46" s="346" t="str" cm="1">
        <f t="array" ref="IC46">IF($T46 = "Y", INDEX('F6 - Debt Dataset'!BK$6:BK$1806, MATCH($B$6 &amp; $A46, 'F6 - Debt Dataset'!$E$6:$E$1806 &amp; 'F6 - Debt Dataset'!$DF$6:$DF$1806, 0)), "-")</f>
        <v>-</v>
      </c>
      <c r="ID46" s="346" t="str" cm="1">
        <f t="array" ref="ID46">IF($T46 = "Y", INDEX('F6 - Debt Dataset'!BL$6:BL$1806, MATCH($B$6 &amp; $A46, 'F6 - Debt Dataset'!$E$6:$E$1806 &amp; 'F6 - Debt Dataset'!$DF$6:$DF$1806, 0)), "-")</f>
        <v>-</v>
      </c>
      <c r="IE46" s="346" t="str" cm="1">
        <f t="array" ref="IE46">IF($T46 = "Y", INDEX('F6 - Debt Dataset'!BM$6:BM$1806, MATCH($B$6 &amp; $A46, 'F6 - Debt Dataset'!$E$6:$E$1806 &amp; 'F6 - Debt Dataset'!$DF$6:$DF$1806, 0)), "-")</f>
        <v>-</v>
      </c>
      <c r="IF46" s="346" t="str" cm="1">
        <f t="array" ref="IF46">IF($T46 = "Y", INDEX('F6 - Debt Dataset'!BN$6:BN$1806, MATCH($B$6 &amp; $A46, 'F6 - Debt Dataset'!$E$6:$E$1806 &amp; 'F6 - Debt Dataset'!$DF$6:$DF$1806, 0)), "-")</f>
        <v>-</v>
      </c>
      <c r="IG46" s="346" t="str" cm="1">
        <f t="array" ref="IG46">IF($T46 = "Y", INDEX('F6 - Debt Dataset'!BO$6:BO$1806, MATCH($B$6 &amp; $A46, 'F6 - Debt Dataset'!$E$6:$E$1806 &amp; 'F6 - Debt Dataset'!$DF$6:$DF$1806, 0)), "-")</f>
        <v>-</v>
      </c>
      <c r="IH46" s="346" t="str" cm="1">
        <f t="array" ref="IH46">IF($T46 = "Y", INDEX('F6 - Debt Dataset'!BP$6:BP$1806, MATCH($B$6 &amp; $A46, 'F6 - Debt Dataset'!$E$6:$E$1806 &amp; 'F6 - Debt Dataset'!$DF$6:$DF$1806, 0)), "-")</f>
        <v>-</v>
      </c>
      <c r="II46" s="346" t="str" cm="1">
        <f t="array" ref="II46">IF($T46 = "Y", INDEX('F6 - Debt Dataset'!BQ$6:BQ$1806, MATCH($B$6 &amp; $A46, 'F6 - Debt Dataset'!$E$6:$E$1806 &amp; 'F6 - Debt Dataset'!$DF$6:$DF$1806, 0)), "-")</f>
        <v>-</v>
      </c>
      <c r="IJ46" s="346" t="str" cm="1">
        <f t="array" ref="IJ46">IF($T46 = "Y", INDEX('F6 - Debt Dataset'!BR$6:BR$1806, MATCH($B$6 &amp; $A46, 'F6 - Debt Dataset'!$E$6:$E$1806 &amp; 'F6 - Debt Dataset'!$DF$6:$DF$1806, 0)), "-")</f>
        <v>-</v>
      </c>
      <c r="IK46" s="346" t="str" cm="1">
        <f t="array" ref="IK46">IF($T46 = "Y", INDEX('F6 - Debt Dataset'!BS$6:BS$1806, MATCH($B$6 &amp; $A46, 'F6 - Debt Dataset'!$E$6:$E$1806 &amp; 'F6 - Debt Dataset'!$DF$6:$DF$1806, 0)), "-")</f>
        <v>-</v>
      </c>
      <c r="IL46" s="347" t="str" cm="1">
        <f t="array" ref="IL46">IF($T46 = "Y", INDEX('F6 - Debt Dataset'!BT$6:BT$1806, MATCH($B$6 &amp; $A46, 'F6 - Debt Dataset'!$E$6:$E$1806 &amp; 'F6 - Debt Dataset'!$DF$6:$DF$1806, 0)), "-")</f>
        <v>-</v>
      </c>
      <c r="IN46" s="335" t="str" cm="1">
        <f t="array" ref="IN46">IF($T46 = "Y", INDEX('F6 - Debt Dataset'!CM$6:CM$1806, MATCH($B$6 &amp; $A46, 'F6 - Debt Dataset'!$E$6:$E$1806 &amp; 'F6 - Debt Dataset'!$DF$6:$DF$1806, 0)), "-")</f>
        <v>-</v>
      </c>
      <c r="IO46" s="346" t="str" cm="1">
        <f t="array" ref="IO46">IF($T46 = "Y", INDEX('F6 - Debt Dataset'!CN$6:CN$1806, MATCH($B$6 &amp; $A46, 'F6 - Debt Dataset'!$E$6:$E$1806 &amp; 'F6 - Debt Dataset'!$DF$6:$DF$1806, 0)), "-")</f>
        <v>-</v>
      </c>
      <c r="IP46" s="346" t="str" cm="1">
        <f t="array" ref="IP46">IF($T46 = "Y", INDEX('F6 - Debt Dataset'!CO$6:CO$1806, MATCH($B$6 &amp; $A46, 'F6 - Debt Dataset'!$E$6:$E$1806 &amp; 'F6 - Debt Dataset'!$DF$6:$DF$1806, 0)), "-")</f>
        <v>-</v>
      </c>
      <c r="IQ46" s="346" t="str" cm="1">
        <f t="array" ref="IQ46">IF($T46 = "Y", INDEX('F6 - Debt Dataset'!CP$6:CP$1806, MATCH($B$6 &amp; $A46, 'F6 - Debt Dataset'!$E$6:$E$1806 &amp; 'F6 - Debt Dataset'!$DF$6:$DF$1806, 0)), "-")</f>
        <v>-</v>
      </c>
      <c r="IR46" s="346" t="str" cm="1">
        <f t="array" ref="IR46">IF($T46 = "Y", INDEX('F6 - Debt Dataset'!CQ$6:CQ$1806, MATCH($B$6 &amp; $A46, 'F6 - Debt Dataset'!$E$6:$E$1806 &amp; 'F6 - Debt Dataset'!$DF$6:$DF$1806, 0)), "-")</f>
        <v>-</v>
      </c>
      <c r="IS46" s="346" t="str" cm="1">
        <f t="array" ref="IS46">IF($T46 = "Y", INDEX('F6 - Debt Dataset'!CR$6:CR$1806, MATCH($B$6 &amp; $A46, 'F6 - Debt Dataset'!$E$6:$E$1806 &amp; 'F6 - Debt Dataset'!$DF$6:$DF$1806, 0)), "-")</f>
        <v>-</v>
      </c>
      <c r="IT46" s="346" t="str" cm="1">
        <f t="array" ref="IT46">IF($T46 = "Y", INDEX('F6 - Debt Dataset'!CS$6:CS$1806, MATCH($B$6 &amp; $A46, 'F6 - Debt Dataset'!$E$6:$E$1806 &amp; 'F6 - Debt Dataset'!$DF$6:$DF$1806, 0)), "-")</f>
        <v>-</v>
      </c>
      <c r="IU46" s="346" t="str" cm="1">
        <f t="array" ref="IU46">IF($T46 = "Y", INDEX('F6 - Debt Dataset'!CT$6:CT$1806, MATCH($B$6 &amp; $A46, 'F6 - Debt Dataset'!$E$6:$E$1806 &amp; 'F6 - Debt Dataset'!$DF$6:$DF$1806, 0)), "-")</f>
        <v>-</v>
      </c>
      <c r="IV46" s="346" t="str" cm="1">
        <f t="array" ref="IV46">IF($T46 = "Y", INDEX('F6 - Debt Dataset'!CU$6:CU$1806, MATCH($B$6 &amp; $A46, 'F6 - Debt Dataset'!$E$6:$E$1806 &amp; 'F6 - Debt Dataset'!$DF$6:$DF$1806, 0)), "-")</f>
        <v>-</v>
      </c>
      <c r="IW46" s="346" t="str" cm="1">
        <f t="array" ref="IW46">IF($T46 = "Y", INDEX('F6 - Debt Dataset'!CV$6:CV$1806, MATCH($B$6 &amp; $A46, 'F6 - Debt Dataset'!$E$6:$E$1806 &amp; 'F6 - Debt Dataset'!$DF$6:$DF$1806, 0)), "-")</f>
        <v>-</v>
      </c>
      <c r="IX46" s="346" t="str" cm="1">
        <f t="array" ref="IX46">IF($T46 = "Y", INDEX('F6 - Debt Dataset'!CW$6:CW$1806, MATCH($B$6 &amp; $A46, 'F6 - Debt Dataset'!$E$6:$E$1806 &amp; 'F6 - Debt Dataset'!$DF$6:$DF$1806, 0)), "-")</f>
        <v>-</v>
      </c>
      <c r="IY46" s="346" t="str" cm="1">
        <f t="array" ref="IY46">IF($T46 = "Y", INDEX('F6 - Debt Dataset'!CX$6:CX$1806, MATCH($B$6 &amp; $A46, 'F6 - Debt Dataset'!$E$6:$E$1806 &amp; 'F6 - Debt Dataset'!$DF$6:$DF$1806, 0)), "-")</f>
        <v>-</v>
      </c>
      <c r="IZ46" s="346" t="str" cm="1">
        <f t="array" ref="IZ46">IF($T46 = "Y", INDEX('F6 - Debt Dataset'!CY$6:CY$1806, MATCH($B$6 &amp; $A46, 'F6 - Debt Dataset'!$E$6:$E$1806 &amp; 'F6 - Debt Dataset'!$DF$6:$DF$1806, 0)), "-")</f>
        <v>-</v>
      </c>
      <c r="JA46" s="346" t="str" cm="1">
        <f t="array" ref="JA46">IF($T46 = "Y", INDEX('F6 - Debt Dataset'!CZ$6:CZ$1806, MATCH($B$6 &amp; $A46, 'F6 - Debt Dataset'!$E$6:$E$1806 &amp; 'F6 - Debt Dataset'!$DF$6:$DF$1806, 0)), "-")</f>
        <v>-</v>
      </c>
      <c r="JB46" s="346" t="str" cm="1">
        <f t="array" ref="JB46">IF($T46 = "Y", INDEX('F6 - Debt Dataset'!DA$6:DA$1806, MATCH($B$6 &amp; $A46, 'F6 - Debt Dataset'!$E$6:$E$1806 &amp; 'F6 - Debt Dataset'!$DF$6:$DF$1806, 0)), "-")</f>
        <v>-</v>
      </c>
      <c r="JC46" s="346" t="str" cm="1">
        <f t="array" ref="JC46">IF($T46 = "Y", INDEX('F6 - Debt Dataset'!DB$6:DB$1806, MATCH($B$6 &amp; $A46, 'F6 - Debt Dataset'!$E$6:$E$1806 &amp; 'F6 - Debt Dataset'!$DF$6:$DF$1806, 0)), "-")</f>
        <v>-</v>
      </c>
      <c r="JD46" s="346" t="str" cm="1">
        <f t="array" ref="JD46">IF($T46 = "Y", INDEX('F6 - Debt Dataset'!DC$6:DC$1806, MATCH($B$6 &amp; $A46, 'F6 - Debt Dataset'!$E$6:$E$1806 &amp; 'F6 - Debt Dataset'!$DF$6:$DF$1806, 0)), "-")</f>
        <v>-</v>
      </c>
      <c r="JE46" s="347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93">
        <f t="shared" si="31"/>
        <v>37</v>
      </c>
      <c r="B47" s="393" t="str" cm="1">
        <f t="array" ref="B47">IFERROR(INDEX('F6 - Debt Dataset'!$C$6:$C$1806, MATCH($B$6 &amp; $A47, 'F6 - Debt Dataset'!$E$6:$E$1806 &amp; 'F6 - Debt Dataset'!$DF$6:$DF$1806, 0)), "-")</f>
        <v>-</v>
      </c>
      <c r="C47" s="393" t="str" cm="1">
        <f t="array" ref="C47">IFERROR(INDEX('F6 - Debt Dataset'!$A$6:$A$1806, MATCH($B$6 &amp; $A47, 'F6 - Debt Dataset'!$E$6:$E$1806 &amp; 'F6 - Debt Dataset'!$DF$6:$DF$1806, 0)), "-")</f>
        <v>-</v>
      </c>
      <c r="D47" s="393" t="str" cm="1">
        <f t="array" ref="D47">IFERROR(INDEX('F6 - Debt Dataset'!$B$6:$B$1806, MATCH($B$6 &amp; $A47, 'F6 - Debt Dataset'!$E$6:$E$1806 &amp; 'F6 - Debt Dataset'!$DF$6:$DF$1806, 0)), "-")</f>
        <v>-</v>
      </c>
      <c r="E47" s="393" t="str" cm="1">
        <f t="array" ref="E47">IFERROR(INDEX('F6 - Debt Dataset'!$H$6:$H$1806, MATCH($B$6 &amp; $A47, 'F6 - Debt Dataset'!$E$6:$E$1806 &amp; 'F6 - Debt Dataset'!$DF$6:$DF$1806, 0)), "-")</f>
        <v>-</v>
      </c>
      <c r="F47" s="394" t="str" cm="1">
        <f t="array" ref="F47">IFERROR(INDEX('F6 - Debt Dataset'!$J$6:$J$1806, MATCH($B$6 &amp;$A47, 'F6 - Debt Dataset'!$E$6:$E$1806 &amp; 'F6 - Debt Dataset'!$DF$6:$DF$1806, 0)), "-")</f>
        <v>-</v>
      </c>
      <c r="G47" s="394" t="str" cm="1">
        <f t="array" ref="G47">IFERROR(INDEX('F6 - Debt Dataset'!$K$6:$K$1806, MATCH($B$6 &amp;$A47, 'F6 - Debt Dataset'!$E$6:$E$1806 &amp; 'F6 - Debt Dataset'!$DF$6:$DF$1806, 0)), "-")</f>
        <v>-</v>
      </c>
      <c r="H47" s="394" t="str" cm="1">
        <f t="array" ref="H47">IFERROR(INDEX('F6 - Debt Dataset'!$L$6:$L$1806, MATCH($B$6 &amp;$A47, 'F6 - Debt Dataset'!$E$6:$E$1806 &amp; 'F6 - Debt Dataset'!$DF$6:$DF$1806, 0)), "-")</f>
        <v>-</v>
      </c>
      <c r="I47" s="394" t="str">
        <f t="shared" si="17"/>
        <v>-</v>
      </c>
      <c r="J47" s="393" t="str" cm="1">
        <f t="array" ref="J47">IFERROR(INDEX('F6 - Debt Dataset'!$N$6:$N$1806, MATCH($B$6 &amp;$A47, 'F6 - Debt Dataset'!$E$6:$E$1806 &amp; 'F6 - Debt Dataset'!$DF$6:$DF$1806, 0)), "-")</f>
        <v>-</v>
      </c>
      <c r="K47" s="395" cm="1">
        <f t="array" ref="K47">IFERROR(INDEX('F6 - Debt Dataset'!$S$6:$S$1806, MATCH($B$6 &amp; $A47, 'F6 - Debt Dataset'!$E$6:$E$1806 &amp; 'F6 - Debt Dataset'!$DF$6:$DF$1806, 0)), 0)</f>
        <v>0</v>
      </c>
      <c r="L47" s="396" cm="1">
        <f t="array" ref="L47">IFERROR(INDEX('F6 - Debt Dataset'!$W$6:$W$1806, MATCH($B$6 &amp; $A47, 'F6 - Debt Dataset'!$E$6:$E$1806 &amp; 'F6 - Debt Dataset'!$DF$6:$DF$1806, 0)), 0)</f>
        <v>0</v>
      </c>
      <c r="M47" s="397" t="str" cm="1">
        <f t="array" ref="M47">IFERROR(INDEX('F6 - Debt Dataset'!$E$6:$E$1806, MATCH($B$6 &amp; $A47, 'F6 - Debt Dataset'!$E$6:$E$1806 &amp; 'F6 - Debt Dataset'!$DF$6:$DF$1806, 0)), "-")</f>
        <v>-</v>
      </c>
      <c r="N47" s="397" t="str" cm="1">
        <f t="array" ref="N47">IFERROR(INDEX('F6 - Debt Dataset'!$X$6:$X$1806, MATCH($B$6 &amp; $A47, 'F6 - Debt Dataset'!$E$6:$E$1806 &amp; 'F6 - Debt Dataset'!$DF$6:$DF$1806, 0)), "-")</f>
        <v>-</v>
      </c>
      <c r="O47" s="393"/>
      <c r="P47" s="393"/>
      <c r="Q47" s="393"/>
      <c r="R47" s="393" t="str">
        <f t="shared" si="18"/>
        <v>-</v>
      </c>
      <c r="S47" s="393" t="str">
        <f t="shared" si="19"/>
        <v>-</v>
      </c>
      <c r="T47" s="400" t="str" cm="1">
        <f t="array" ref="T47">IFERROR(INDEX('F6 - Debt Dataset'!$AH$6:$AH$1806, MATCH($B$6 &amp; $A47, 'F6 - Debt Dataset'!$E$6:$E$1806 &amp; 'F6 - Debt Dataset'!$DF$6:$DF$1806, 0)), "-")</f>
        <v>-</v>
      </c>
      <c r="U47" s="345"/>
      <c r="V47" s="338">
        <f t="shared" si="45"/>
        <v>0</v>
      </c>
      <c r="W47" s="338">
        <f t="shared" si="45"/>
        <v>0</v>
      </c>
      <c r="X47" s="338">
        <f t="shared" si="45"/>
        <v>0</v>
      </c>
      <c r="Y47" s="338">
        <f t="shared" si="45"/>
        <v>0</v>
      </c>
      <c r="Z47" s="338">
        <f t="shared" si="45"/>
        <v>0</v>
      </c>
      <c r="AA47" s="338">
        <f t="shared" si="45"/>
        <v>0</v>
      </c>
      <c r="AB47" s="338">
        <f t="shared" si="45"/>
        <v>0</v>
      </c>
      <c r="AC47" s="338">
        <f t="shared" si="45"/>
        <v>0</v>
      </c>
      <c r="AD47" s="338">
        <f t="shared" si="45"/>
        <v>0</v>
      </c>
      <c r="AE47" s="338">
        <f t="shared" si="45"/>
        <v>0</v>
      </c>
      <c r="AF47" s="338">
        <f t="shared" si="45"/>
        <v>0</v>
      </c>
      <c r="AG47" s="338">
        <f t="shared" si="45"/>
        <v>0</v>
      </c>
      <c r="AH47" s="338">
        <f t="shared" si="45"/>
        <v>0</v>
      </c>
      <c r="AI47" s="338">
        <f t="shared" si="45"/>
        <v>0</v>
      </c>
      <c r="AJ47" s="338">
        <f t="shared" si="45"/>
        <v>0</v>
      </c>
      <c r="AK47" s="338">
        <f t="shared" si="33"/>
        <v>0</v>
      </c>
      <c r="AL47" s="338">
        <f t="shared" si="21"/>
        <v>0</v>
      </c>
      <c r="AM47" s="338">
        <f t="shared" si="21"/>
        <v>0</v>
      </c>
      <c r="AN47" s="345"/>
      <c r="AO47" s="301">
        <f t="shared" si="42"/>
        <v>0</v>
      </c>
      <c r="AP47" s="301">
        <f t="shared" si="42"/>
        <v>0</v>
      </c>
      <c r="AQ47" s="301">
        <f t="shared" si="42"/>
        <v>0</v>
      </c>
      <c r="AR47" s="301">
        <f t="shared" si="42"/>
        <v>0</v>
      </c>
      <c r="AS47" s="301">
        <f t="shared" si="42"/>
        <v>0</v>
      </c>
      <c r="AT47" s="301">
        <f t="shared" si="42"/>
        <v>0</v>
      </c>
      <c r="AU47" s="301">
        <f t="shared" si="42"/>
        <v>0</v>
      </c>
      <c r="AV47" s="301">
        <f t="shared" si="42"/>
        <v>0</v>
      </c>
      <c r="AW47" s="301">
        <f t="shared" si="42"/>
        <v>0</v>
      </c>
      <c r="AX47" s="301">
        <f t="shared" si="42"/>
        <v>0</v>
      </c>
      <c r="AY47" s="301">
        <f t="shared" si="42"/>
        <v>0</v>
      </c>
      <c r="AZ47" s="301">
        <f t="shared" si="42"/>
        <v>0</v>
      </c>
      <c r="BA47" s="301">
        <f t="shared" si="42"/>
        <v>0</v>
      </c>
      <c r="BB47" s="301">
        <f t="shared" si="42"/>
        <v>0</v>
      </c>
      <c r="BC47" s="301">
        <f t="shared" si="42"/>
        <v>0</v>
      </c>
      <c r="BD47" s="301">
        <f t="shared" si="42"/>
        <v>0</v>
      </c>
      <c r="BE47" s="301">
        <f t="shared" si="34"/>
        <v>0</v>
      </c>
      <c r="BF47" s="342">
        <f t="shared" si="23"/>
        <v>0</v>
      </c>
      <c r="BG47" s="340"/>
      <c r="BH47" s="340"/>
      <c r="BI47" s="340"/>
      <c r="BJ47" s="340"/>
      <c r="BK47" s="340"/>
      <c r="BL47" s="340"/>
      <c r="BM47" s="340"/>
      <c r="BN47" s="340"/>
      <c r="BO47" s="340"/>
      <c r="BP47" s="340"/>
      <c r="BQ47" s="340"/>
      <c r="BR47" s="340"/>
      <c r="BS47" s="340"/>
      <c r="BT47" s="340"/>
      <c r="BU47" s="340"/>
      <c r="BV47" s="340"/>
      <c r="BW47" s="340"/>
      <c r="BX47" s="340"/>
      <c r="BY47" s="340"/>
      <c r="BZ47" s="340"/>
      <c r="CA47" s="340"/>
      <c r="CB47" s="340"/>
      <c r="CC47" s="340"/>
      <c r="CD47" s="340"/>
      <c r="CE47" s="340"/>
      <c r="CF47" s="340"/>
      <c r="CG47" s="340"/>
      <c r="CH47" s="340"/>
      <c r="CI47" s="340"/>
      <c r="CJ47" s="340"/>
      <c r="CK47" s="340"/>
      <c r="CL47" s="340"/>
      <c r="CM47" s="339"/>
      <c r="CN47" s="341">
        <f>IFERROR((1 + INDEX('I1 - Universal Data'!E$26:E$30, MATCH($N47, 'I1 - Universal Data'!$A$26:$A$30, 0)) + $L47)^V47-1, 0)</f>
        <v>0</v>
      </c>
      <c r="CO47" s="341">
        <f>IFERROR((1 + INDEX('I1 - Universal Data'!F$26:F$30, MATCH($N47, 'I1 - Universal Data'!$A$26:$A$30, 0)) + $L47)^W47-1, 0)</f>
        <v>0</v>
      </c>
      <c r="CP47" s="341">
        <f>IFERROR((1 + INDEX('I1 - Universal Data'!G$26:G$30, MATCH($N47, 'I1 - Universal Data'!$A$26:$A$30, 0)) + $L47)^X47-1, 0)</f>
        <v>0</v>
      </c>
      <c r="CQ47" s="341">
        <f>IFERROR((1 + INDEX('I1 - Universal Data'!H$26:H$30, MATCH($N47, 'I1 - Universal Data'!$A$26:$A$30, 0)) + $L47)^Y47-1, 0)</f>
        <v>0</v>
      </c>
      <c r="CR47" s="341">
        <f>IFERROR((1 + INDEX('I1 - Universal Data'!I$26:I$30, MATCH($N47, 'I1 - Universal Data'!$A$26:$A$30, 0)) + $L47)^Z47-1, 0)</f>
        <v>0</v>
      </c>
      <c r="CS47" s="341">
        <f>IFERROR((1 + INDEX('I1 - Universal Data'!J$26:J$30, MATCH($N47, 'I1 - Universal Data'!$A$26:$A$30, 0)) + $L47)^AA47-1, 0)</f>
        <v>0</v>
      </c>
      <c r="CT47" s="341">
        <f>IFERROR((1 + INDEX('I1 - Universal Data'!K$26:K$30, MATCH($N47, 'I1 - Universal Data'!$A$26:$A$30, 0)) + $L47)^AB47-1, 0)</f>
        <v>0</v>
      </c>
      <c r="CU47" s="341">
        <f>IFERROR((1 + INDEX('I1 - Universal Data'!L$26:L$30, MATCH($N47, 'I1 - Universal Data'!$A$26:$A$30, 0)) + $L47)^AC47-1, 0)</f>
        <v>0</v>
      </c>
      <c r="CV47" s="341">
        <f>IFERROR((1 + INDEX('I1 - Universal Data'!M$26:M$30, MATCH($N47, 'I1 - Universal Data'!$A$26:$A$30, 0)) + $L47)^AD47-1, 0)</f>
        <v>0</v>
      </c>
      <c r="CW47" s="341">
        <f>IFERROR((1 + INDEX('I1 - Universal Data'!N$26:N$30, MATCH($N47, 'I1 - Universal Data'!$A$26:$A$30, 0)) + $L47)^AE47-1, 0)</f>
        <v>0</v>
      </c>
      <c r="CX47" s="341">
        <f>IFERROR((1 + INDEX('I1 - Universal Data'!O$26:O$30, MATCH($N47, 'I1 - Universal Data'!$A$26:$A$30, 0)) + $L47)^AF47-1, 0)</f>
        <v>0</v>
      </c>
      <c r="CY47" s="341">
        <f>IFERROR((1 + INDEX('I1 - Universal Data'!P$26:P$30, MATCH($N47, 'I1 - Universal Data'!$A$26:$A$30, 0)) + $L47)^AG47-1, 0)</f>
        <v>0</v>
      </c>
      <c r="CZ47" s="341">
        <f>IFERROR((1 + INDEX('I1 - Universal Data'!Q$26:Q$30, MATCH($N47, 'I1 - Universal Data'!$A$26:$A$30, 0)) + $L47)^AH47-1, 0)</f>
        <v>0</v>
      </c>
      <c r="DA47" s="341">
        <f>IFERROR((1 + INDEX('I1 - Universal Data'!R$26:R$30, MATCH($N47, 'I1 - Universal Data'!$A$26:$A$30, 0)) + $L47)^AI47-1, 0)</f>
        <v>0</v>
      </c>
      <c r="DB47" s="341">
        <f>IFERROR((1 + INDEX('I1 - Universal Data'!S$26:S$30, MATCH($N47, 'I1 - Universal Data'!$A$26:$A$30, 0)) + $L47)^AJ47-1, 0)</f>
        <v>0</v>
      </c>
      <c r="DC47" s="341">
        <f>IFERROR((1 + INDEX('I1 - Universal Data'!T$26:T$30, MATCH($N47, 'I1 - Universal Data'!$A$26:$A$30, 0)) + $L47)^AK47-1, 0)</f>
        <v>0</v>
      </c>
      <c r="DD47" s="341">
        <f>IFERROR((1 + INDEX('I1 - Universal Data'!U$26:U$30, MATCH($N47, 'I1 - Universal Data'!$A$26:$A$30, 0)) + $L47)^AL47-1, 0)</f>
        <v>0</v>
      </c>
      <c r="DE47" s="341">
        <f>IFERROR((1 + INDEX('I1 - Universal Data'!V$26:V$30, MATCH($N47, 'I1 - Universal Data'!$A$26:$A$30, 0)) + $L47)^AM47-1, 0)</f>
        <v>0</v>
      </c>
      <c r="DF47" s="343">
        <f t="shared" si="46"/>
        <v>0</v>
      </c>
      <c r="DG47" s="301">
        <f t="shared" si="46"/>
        <v>0</v>
      </c>
      <c r="DH47" s="301">
        <f t="shared" si="46"/>
        <v>0</v>
      </c>
      <c r="DI47" s="301">
        <f t="shared" si="46"/>
        <v>0</v>
      </c>
      <c r="DJ47" s="301">
        <f t="shared" si="46"/>
        <v>0</v>
      </c>
      <c r="DK47" s="301">
        <f t="shared" si="46"/>
        <v>0</v>
      </c>
      <c r="DL47" s="301">
        <f t="shared" si="46"/>
        <v>0</v>
      </c>
      <c r="DM47" s="301">
        <f t="shared" si="46"/>
        <v>0</v>
      </c>
      <c r="DN47" s="301">
        <f t="shared" si="46"/>
        <v>0</v>
      </c>
      <c r="DO47" s="301">
        <f t="shared" si="46"/>
        <v>0</v>
      </c>
      <c r="DP47" s="301">
        <f t="shared" si="46"/>
        <v>0</v>
      </c>
      <c r="DQ47" s="301">
        <f t="shared" si="46"/>
        <v>0</v>
      </c>
      <c r="DR47" s="301">
        <f t="shared" si="46"/>
        <v>0</v>
      </c>
      <c r="DS47" s="301">
        <f t="shared" si="46"/>
        <v>0</v>
      </c>
      <c r="DT47" s="301">
        <f t="shared" si="44"/>
        <v>0</v>
      </c>
      <c r="DU47" s="301">
        <f t="shared" si="44"/>
        <v>0</v>
      </c>
      <c r="DV47" s="301">
        <f t="shared" si="43"/>
        <v>0</v>
      </c>
      <c r="DW47" s="342">
        <f t="shared" si="43"/>
        <v>0</v>
      </c>
      <c r="DY47" s="345"/>
      <c r="DZ47" s="344">
        <f t="shared" si="26"/>
        <v>0</v>
      </c>
      <c r="EA47" s="301">
        <f t="shared" si="47"/>
        <v>0</v>
      </c>
      <c r="EB47" s="301">
        <f t="shared" si="47"/>
        <v>0</v>
      </c>
      <c r="EC47" s="301">
        <f t="shared" si="47"/>
        <v>0</v>
      </c>
      <c r="ED47" s="301">
        <f t="shared" si="47"/>
        <v>0</v>
      </c>
      <c r="EE47" s="301">
        <f t="shared" si="47"/>
        <v>0</v>
      </c>
      <c r="EF47" s="301">
        <f t="shared" si="47"/>
        <v>0</v>
      </c>
      <c r="EG47" s="301">
        <f t="shared" si="47"/>
        <v>0</v>
      </c>
      <c r="EH47" s="301">
        <f t="shared" si="47"/>
        <v>0</v>
      </c>
      <c r="EI47" s="301">
        <f t="shared" si="47"/>
        <v>0</v>
      </c>
      <c r="EJ47" s="301">
        <f t="shared" si="47"/>
        <v>0</v>
      </c>
      <c r="EK47" s="301">
        <f t="shared" si="47"/>
        <v>0</v>
      </c>
      <c r="EL47" s="301">
        <f t="shared" si="47"/>
        <v>0</v>
      </c>
      <c r="EM47" s="301">
        <f t="shared" si="47"/>
        <v>0</v>
      </c>
      <c r="EN47" s="301">
        <f t="shared" si="47"/>
        <v>0</v>
      </c>
      <c r="EO47" s="301">
        <f t="shared" si="47"/>
        <v>0</v>
      </c>
      <c r="EP47" s="301">
        <f t="shared" si="36"/>
        <v>0</v>
      </c>
      <c r="EQ47" s="342">
        <f t="shared" si="28"/>
        <v>0</v>
      </c>
      <c r="ES47" s="345"/>
      <c r="ET47" s="301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301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301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301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301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301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301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301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301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301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301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301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301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301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301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301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301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42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45"/>
      <c r="FN47" s="301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301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301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301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301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301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301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301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301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301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301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301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301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301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301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301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301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42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45"/>
      <c r="GH47" s="301">
        <f t="shared" si="48"/>
        <v>0</v>
      </c>
      <c r="GI47" s="301">
        <f t="shared" si="48"/>
        <v>0</v>
      </c>
      <c r="GJ47" s="301">
        <f t="shared" si="48"/>
        <v>0</v>
      </c>
      <c r="GK47" s="301">
        <f t="shared" si="48"/>
        <v>0</v>
      </c>
      <c r="GL47" s="301">
        <f t="shared" si="48"/>
        <v>0</v>
      </c>
      <c r="GM47" s="301">
        <f t="shared" si="48"/>
        <v>0</v>
      </c>
      <c r="GN47" s="301">
        <f t="shared" si="48"/>
        <v>0</v>
      </c>
      <c r="GO47" s="301">
        <f t="shared" si="48"/>
        <v>0</v>
      </c>
      <c r="GP47" s="301">
        <f t="shared" si="48"/>
        <v>0</v>
      </c>
      <c r="GQ47" s="301">
        <f t="shared" si="48"/>
        <v>0</v>
      </c>
      <c r="GR47" s="301">
        <f t="shared" si="48"/>
        <v>0</v>
      </c>
      <c r="GS47" s="301">
        <f t="shared" si="48"/>
        <v>0</v>
      </c>
      <c r="GT47" s="301">
        <f t="shared" si="48"/>
        <v>0</v>
      </c>
      <c r="GU47" s="301">
        <f t="shared" si="48"/>
        <v>0</v>
      </c>
      <c r="GV47" s="301">
        <f t="shared" si="48"/>
        <v>0</v>
      </c>
      <c r="GW47" s="301">
        <f t="shared" si="37"/>
        <v>0</v>
      </c>
      <c r="GX47" s="301">
        <f t="shared" si="37"/>
        <v>0</v>
      </c>
      <c r="GY47" s="342">
        <f t="shared" si="37"/>
        <v>0</v>
      </c>
      <c r="HA47" s="348"/>
      <c r="HB47" s="301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301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301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301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301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301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301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301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301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301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301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301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301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301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301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301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301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42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35" t="str" cm="1">
        <f t="array" ref="HU47">IF($T47 = "Y", INDEX('F6 - Debt Dataset'!BC$6:BC$1806, MATCH($B$6 &amp; $A47, 'F6 - Debt Dataset'!$E$6:$E$1806 &amp; 'F6 - Debt Dataset'!$DF$6:$DF$1806, 0)), "-")</f>
        <v>-</v>
      </c>
      <c r="HV47" s="346" t="str" cm="1">
        <f t="array" ref="HV47">IF($T47 = "Y", INDEX('F6 - Debt Dataset'!BD$6:BD$1806, MATCH($B$6 &amp; $A47, 'F6 - Debt Dataset'!$E$6:$E$1806 &amp; 'F6 - Debt Dataset'!$DF$6:$DF$1806, 0)), "-")</f>
        <v>-</v>
      </c>
      <c r="HW47" s="346" t="str" cm="1">
        <f t="array" ref="HW47">IF($T47 = "Y", INDEX('F6 - Debt Dataset'!BE$6:BE$1806, MATCH($B$6 &amp; $A47, 'F6 - Debt Dataset'!$E$6:$E$1806 &amp; 'F6 - Debt Dataset'!$DF$6:$DF$1806, 0)), "-")</f>
        <v>-</v>
      </c>
      <c r="HX47" s="346" t="str" cm="1">
        <f t="array" ref="HX47">IF($T47 = "Y", INDEX('F6 - Debt Dataset'!BF$6:BF$1806, MATCH($B$6 &amp; $A47, 'F6 - Debt Dataset'!$E$6:$E$1806 &amp; 'F6 - Debt Dataset'!$DF$6:$DF$1806, 0)), "-")</f>
        <v>-</v>
      </c>
      <c r="HY47" s="346" t="str" cm="1">
        <f t="array" ref="HY47">IF($T47 = "Y", INDEX('F6 - Debt Dataset'!BG$6:BG$1806, MATCH($B$6 &amp; $A47, 'F6 - Debt Dataset'!$E$6:$E$1806 &amp; 'F6 - Debt Dataset'!$DF$6:$DF$1806, 0)), "-")</f>
        <v>-</v>
      </c>
      <c r="HZ47" s="346" t="str" cm="1">
        <f t="array" ref="HZ47">IF($T47 = "Y", INDEX('F6 - Debt Dataset'!BH$6:BH$1806, MATCH($B$6 &amp; $A47, 'F6 - Debt Dataset'!$E$6:$E$1806 &amp; 'F6 - Debt Dataset'!$DF$6:$DF$1806, 0)), "-")</f>
        <v>-</v>
      </c>
      <c r="IA47" s="346" t="str" cm="1">
        <f t="array" ref="IA47">IF($T47 = "Y", INDEX('F6 - Debt Dataset'!BI$6:BI$1806, MATCH($B$6 &amp; $A47, 'F6 - Debt Dataset'!$E$6:$E$1806 &amp; 'F6 - Debt Dataset'!$DF$6:$DF$1806, 0)), "-")</f>
        <v>-</v>
      </c>
      <c r="IB47" s="346" t="str" cm="1">
        <f t="array" ref="IB47">IF($T47 = "Y", INDEX('F6 - Debt Dataset'!BJ$6:BJ$1806, MATCH($B$6 &amp; $A47, 'F6 - Debt Dataset'!$E$6:$E$1806 &amp; 'F6 - Debt Dataset'!$DF$6:$DF$1806, 0)), "-")</f>
        <v>-</v>
      </c>
      <c r="IC47" s="346" t="str" cm="1">
        <f t="array" ref="IC47">IF($T47 = "Y", INDEX('F6 - Debt Dataset'!BK$6:BK$1806, MATCH($B$6 &amp; $A47, 'F6 - Debt Dataset'!$E$6:$E$1806 &amp; 'F6 - Debt Dataset'!$DF$6:$DF$1806, 0)), "-")</f>
        <v>-</v>
      </c>
      <c r="ID47" s="346" t="str" cm="1">
        <f t="array" ref="ID47">IF($T47 = "Y", INDEX('F6 - Debt Dataset'!BL$6:BL$1806, MATCH($B$6 &amp; $A47, 'F6 - Debt Dataset'!$E$6:$E$1806 &amp; 'F6 - Debt Dataset'!$DF$6:$DF$1806, 0)), "-")</f>
        <v>-</v>
      </c>
      <c r="IE47" s="346" t="str" cm="1">
        <f t="array" ref="IE47">IF($T47 = "Y", INDEX('F6 - Debt Dataset'!BM$6:BM$1806, MATCH($B$6 &amp; $A47, 'F6 - Debt Dataset'!$E$6:$E$1806 &amp; 'F6 - Debt Dataset'!$DF$6:$DF$1806, 0)), "-")</f>
        <v>-</v>
      </c>
      <c r="IF47" s="346" t="str" cm="1">
        <f t="array" ref="IF47">IF($T47 = "Y", INDEX('F6 - Debt Dataset'!BN$6:BN$1806, MATCH($B$6 &amp; $A47, 'F6 - Debt Dataset'!$E$6:$E$1806 &amp; 'F6 - Debt Dataset'!$DF$6:$DF$1806, 0)), "-")</f>
        <v>-</v>
      </c>
      <c r="IG47" s="346" t="str" cm="1">
        <f t="array" ref="IG47">IF($T47 = "Y", INDEX('F6 - Debt Dataset'!BO$6:BO$1806, MATCH($B$6 &amp; $A47, 'F6 - Debt Dataset'!$E$6:$E$1806 &amp; 'F6 - Debt Dataset'!$DF$6:$DF$1806, 0)), "-")</f>
        <v>-</v>
      </c>
      <c r="IH47" s="346" t="str" cm="1">
        <f t="array" ref="IH47">IF($T47 = "Y", INDEX('F6 - Debt Dataset'!BP$6:BP$1806, MATCH($B$6 &amp; $A47, 'F6 - Debt Dataset'!$E$6:$E$1806 &amp; 'F6 - Debt Dataset'!$DF$6:$DF$1806, 0)), "-")</f>
        <v>-</v>
      </c>
      <c r="II47" s="346" t="str" cm="1">
        <f t="array" ref="II47">IF($T47 = "Y", INDEX('F6 - Debt Dataset'!BQ$6:BQ$1806, MATCH($B$6 &amp; $A47, 'F6 - Debt Dataset'!$E$6:$E$1806 &amp; 'F6 - Debt Dataset'!$DF$6:$DF$1806, 0)), "-")</f>
        <v>-</v>
      </c>
      <c r="IJ47" s="346" t="str" cm="1">
        <f t="array" ref="IJ47">IF($T47 = "Y", INDEX('F6 - Debt Dataset'!BR$6:BR$1806, MATCH($B$6 &amp; $A47, 'F6 - Debt Dataset'!$E$6:$E$1806 &amp; 'F6 - Debt Dataset'!$DF$6:$DF$1806, 0)), "-")</f>
        <v>-</v>
      </c>
      <c r="IK47" s="346" t="str" cm="1">
        <f t="array" ref="IK47">IF($T47 = "Y", INDEX('F6 - Debt Dataset'!BS$6:BS$1806, MATCH($B$6 &amp; $A47, 'F6 - Debt Dataset'!$E$6:$E$1806 &amp; 'F6 - Debt Dataset'!$DF$6:$DF$1806, 0)), "-")</f>
        <v>-</v>
      </c>
      <c r="IL47" s="347" t="str" cm="1">
        <f t="array" ref="IL47">IF($T47 = "Y", INDEX('F6 - Debt Dataset'!BT$6:BT$1806, MATCH($B$6 &amp; $A47, 'F6 - Debt Dataset'!$E$6:$E$1806 &amp; 'F6 - Debt Dataset'!$DF$6:$DF$1806, 0)), "-")</f>
        <v>-</v>
      </c>
      <c r="IN47" s="335" t="str" cm="1">
        <f t="array" ref="IN47">IF($T47 = "Y", INDEX('F6 - Debt Dataset'!CM$6:CM$1806, MATCH($B$6 &amp; $A47, 'F6 - Debt Dataset'!$E$6:$E$1806 &amp; 'F6 - Debt Dataset'!$DF$6:$DF$1806, 0)), "-")</f>
        <v>-</v>
      </c>
      <c r="IO47" s="346" t="str" cm="1">
        <f t="array" ref="IO47">IF($T47 = "Y", INDEX('F6 - Debt Dataset'!CN$6:CN$1806, MATCH($B$6 &amp; $A47, 'F6 - Debt Dataset'!$E$6:$E$1806 &amp; 'F6 - Debt Dataset'!$DF$6:$DF$1806, 0)), "-")</f>
        <v>-</v>
      </c>
      <c r="IP47" s="346" t="str" cm="1">
        <f t="array" ref="IP47">IF($T47 = "Y", INDEX('F6 - Debt Dataset'!CO$6:CO$1806, MATCH($B$6 &amp; $A47, 'F6 - Debt Dataset'!$E$6:$E$1806 &amp; 'F6 - Debt Dataset'!$DF$6:$DF$1806, 0)), "-")</f>
        <v>-</v>
      </c>
      <c r="IQ47" s="346" t="str" cm="1">
        <f t="array" ref="IQ47">IF($T47 = "Y", INDEX('F6 - Debt Dataset'!CP$6:CP$1806, MATCH($B$6 &amp; $A47, 'F6 - Debt Dataset'!$E$6:$E$1806 &amp; 'F6 - Debt Dataset'!$DF$6:$DF$1806, 0)), "-")</f>
        <v>-</v>
      </c>
      <c r="IR47" s="346" t="str" cm="1">
        <f t="array" ref="IR47">IF($T47 = "Y", INDEX('F6 - Debt Dataset'!CQ$6:CQ$1806, MATCH($B$6 &amp; $A47, 'F6 - Debt Dataset'!$E$6:$E$1806 &amp; 'F6 - Debt Dataset'!$DF$6:$DF$1806, 0)), "-")</f>
        <v>-</v>
      </c>
      <c r="IS47" s="346" t="str" cm="1">
        <f t="array" ref="IS47">IF($T47 = "Y", INDEX('F6 - Debt Dataset'!CR$6:CR$1806, MATCH($B$6 &amp; $A47, 'F6 - Debt Dataset'!$E$6:$E$1806 &amp; 'F6 - Debt Dataset'!$DF$6:$DF$1806, 0)), "-")</f>
        <v>-</v>
      </c>
      <c r="IT47" s="346" t="str" cm="1">
        <f t="array" ref="IT47">IF($T47 = "Y", INDEX('F6 - Debt Dataset'!CS$6:CS$1806, MATCH($B$6 &amp; $A47, 'F6 - Debt Dataset'!$E$6:$E$1806 &amp; 'F6 - Debt Dataset'!$DF$6:$DF$1806, 0)), "-")</f>
        <v>-</v>
      </c>
      <c r="IU47" s="346" t="str" cm="1">
        <f t="array" ref="IU47">IF($T47 = "Y", INDEX('F6 - Debt Dataset'!CT$6:CT$1806, MATCH($B$6 &amp; $A47, 'F6 - Debt Dataset'!$E$6:$E$1806 &amp; 'F6 - Debt Dataset'!$DF$6:$DF$1806, 0)), "-")</f>
        <v>-</v>
      </c>
      <c r="IV47" s="346" t="str" cm="1">
        <f t="array" ref="IV47">IF($T47 = "Y", INDEX('F6 - Debt Dataset'!CU$6:CU$1806, MATCH($B$6 &amp; $A47, 'F6 - Debt Dataset'!$E$6:$E$1806 &amp; 'F6 - Debt Dataset'!$DF$6:$DF$1806, 0)), "-")</f>
        <v>-</v>
      </c>
      <c r="IW47" s="346" t="str" cm="1">
        <f t="array" ref="IW47">IF($T47 = "Y", INDEX('F6 - Debt Dataset'!CV$6:CV$1806, MATCH($B$6 &amp; $A47, 'F6 - Debt Dataset'!$E$6:$E$1806 &amp; 'F6 - Debt Dataset'!$DF$6:$DF$1806, 0)), "-")</f>
        <v>-</v>
      </c>
      <c r="IX47" s="346" t="str" cm="1">
        <f t="array" ref="IX47">IF($T47 = "Y", INDEX('F6 - Debt Dataset'!CW$6:CW$1806, MATCH($B$6 &amp; $A47, 'F6 - Debt Dataset'!$E$6:$E$1806 &amp; 'F6 - Debt Dataset'!$DF$6:$DF$1806, 0)), "-")</f>
        <v>-</v>
      </c>
      <c r="IY47" s="346" t="str" cm="1">
        <f t="array" ref="IY47">IF($T47 = "Y", INDEX('F6 - Debt Dataset'!CX$6:CX$1806, MATCH($B$6 &amp; $A47, 'F6 - Debt Dataset'!$E$6:$E$1806 &amp; 'F6 - Debt Dataset'!$DF$6:$DF$1806, 0)), "-")</f>
        <v>-</v>
      </c>
      <c r="IZ47" s="346" t="str" cm="1">
        <f t="array" ref="IZ47">IF($T47 = "Y", INDEX('F6 - Debt Dataset'!CY$6:CY$1806, MATCH($B$6 &amp; $A47, 'F6 - Debt Dataset'!$E$6:$E$1806 &amp; 'F6 - Debt Dataset'!$DF$6:$DF$1806, 0)), "-")</f>
        <v>-</v>
      </c>
      <c r="JA47" s="346" t="str" cm="1">
        <f t="array" ref="JA47">IF($T47 = "Y", INDEX('F6 - Debt Dataset'!CZ$6:CZ$1806, MATCH($B$6 &amp; $A47, 'F6 - Debt Dataset'!$E$6:$E$1806 &amp; 'F6 - Debt Dataset'!$DF$6:$DF$1806, 0)), "-")</f>
        <v>-</v>
      </c>
      <c r="JB47" s="346" t="str" cm="1">
        <f t="array" ref="JB47">IF($T47 = "Y", INDEX('F6 - Debt Dataset'!DA$6:DA$1806, MATCH($B$6 &amp; $A47, 'F6 - Debt Dataset'!$E$6:$E$1806 &amp; 'F6 - Debt Dataset'!$DF$6:$DF$1806, 0)), "-")</f>
        <v>-</v>
      </c>
      <c r="JC47" s="346" t="str" cm="1">
        <f t="array" ref="JC47">IF($T47 = "Y", INDEX('F6 - Debt Dataset'!DB$6:DB$1806, MATCH($B$6 &amp; $A47, 'F6 - Debt Dataset'!$E$6:$E$1806 &amp; 'F6 - Debt Dataset'!$DF$6:$DF$1806, 0)), "-")</f>
        <v>-</v>
      </c>
      <c r="JD47" s="346" t="str" cm="1">
        <f t="array" ref="JD47">IF($T47 = "Y", INDEX('F6 - Debt Dataset'!DC$6:DC$1806, MATCH($B$6 &amp; $A47, 'F6 - Debt Dataset'!$E$6:$E$1806 &amp; 'F6 - Debt Dataset'!$DF$6:$DF$1806, 0)), "-")</f>
        <v>-</v>
      </c>
      <c r="JE47" s="347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93">
        <f t="shared" si="31"/>
        <v>38</v>
      </c>
      <c r="B48" s="393" t="str" cm="1">
        <f t="array" ref="B48">IFERROR(INDEX('F6 - Debt Dataset'!$C$6:$C$1806, MATCH($B$6 &amp; $A48, 'F6 - Debt Dataset'!$E$6:$E$1806 &amp; 'F6 - Debt Dataset'!$DF$6:$DF$1806, 0)), "-")</f>
        <v>-</v>
      </c>
      <c r="C48" s="393" t="str" cm="1">
        <f t="array" ref="C48">IFERROR(INDEX('F6 - Debt Dataset'!$A$6:$A$1806, MATCH($B$6 &amp; $A48, 'F6 - Debt Dataset'!$E$6:$E$1806 &amp; 'F6 - Debt Dataset'!$DF$6:$DF$1806, 0)), "-")</f>
        <v>-</v>
      </c>
      <c r="D48" s="393" t="str" cm="1">
        <f t="array" ref="D48">IFERROR(INDEX('F6 - Debt Dataset'!$B$6:$B$1806, MATCH($B$6 &amp; $A48, 'F6 - Debt Dataset'!$E$6:$E$1806 &amp; 'F6 - Debt Dataset'!$DF$6:$DF$1806, 0)), "-")</f>
        <v>-</v>
      </c>
      <c r="E48" s="393" t="str" cm="1">
        <f t="array" ref="E48">IFERROR(INDEX('F6 - Debt Dataset'!$H$6:$H$1806, MATCH($B$6 &amp; $A48, 'F6 - Debt Dataset'!$E$6:$E$1806 &amp; 'F6 - Debt Dataset'!$DF$6:$DF$1806, 0)), "-")</f>
        <v>-</v>
      </c>
      <c r="F48" s="394" t="str" cm="1">
        <f t="array" ref="F48">IFERROR(INDEX('F6 - Debt Dataset'!$J$6:$J$1806, MATCH($B$6 &amp;$A48, 'F6 - Debt Dataset'!$E$6:$E$1806 &amp; 'F6 - Debt Dataset'!$DF$6:$DF$1806, 0)), "-")</f>
        <v>-</v>
      </c>
      <c r="G48" s="394" t="str" cm="1">
        <f t="array" ref="G48">IFERROR(INDEX('F6 - Debt Dataset'!$K$6:$K$1806, MATCH($B$6 &amp;$A48, 'F6 - Debt Dataset'!$E$6:$E$1806 &amp; 'F6 - Debt Dataset'!$DF$6:$DF$1806, 0)), "-")</f>
        <v>-</v>
      </c>
      <c r="H48" s="394" t="str" cm="1">
        <f t="array" ref="H48">IFERROR(INDEX('F6 - Debt Dataset'!$L$6:$L$1806, MATCH($B$6 &amp;$A48, 'F6 - Debt Dataset'!$E$6:$E$1806 &amp; 'F6 - Debt Dataset'!$DF$6:$DF$1806, 0)), "-")</f>
        <v>-</v>
      </c>
      <c r="I48" s="394" t="str">
        <f t="shared" si="17"/>
        <v>-</v>
      </c>
      <c r="J48" s="393" t="str" cm="1">
        <f t="array" ref="J48">IFERROR(INDEX('F6 - Debt Dataset'!$N$6:$N$1806, MATCH($B$6 &amp;$A48, 'F6 - Debt Dataset'!$E$6:$E$1806 &amp; 'F6 - Debt Dataset'!$DF$6:$DF$1806, 0)), "-")</f>
        <v>-</v>
      </c>
      <c r="K48" s="395" cm="1">
        <f t="array" ref="K48">IFERROR(INDEX('F6 - Debt Dataset'!$S$6:$S$1806, MATCH($B$6 &amp; $A48, 'F6 - Debt Dataset'!$E$6:$E$1806 &amp; 'F6 - Debt Dataset'!$DF$6:$DF$1806, 0)), 0)</f>
        <v>0</v>
      </c>
      <c r="L48" s="396" cm="1">
        <f t="array" ref="L48">IFERROR(INDEX('F6 - Debt Dataset'!$W$6:$W$1806, MATCH($B$6 &amp; $A48, 'F6 - Debt Dataset'!$E$6:$E$1806 &amp; 'F6 - Debt Dataset'!$DF$6:$DF$1806, 0)), 0)</f>
        <v>0</v>
      </c>
      <c r="M48" s="397" t="str" cm="1">
        <f t="array" ref="M48">IFERROR(INDEX('F6 - Debt Dataset'!$E$6:$E$1806, MATCH($B$6 &amp; $A48, 'F6 - Debt Dataset'!$E$6:$E$1806 &amp; 'F6 - Debt Dataset'!$DF$6:$DF$1806, 0)), "-")</f>
        <v>-</v>
      </c>
      <c r="N48" s="397" t="str" cm="1">
        <f t="array" ref="N48">IFERROR(INDEX('F6 - Debt Dataset'!$X$6:$X$1806, MATCH($B$6 &amp; $A48, 'F6 - Debt Dataset'!$E$6:$E$1806 &amp; 'F6 - Debt Dataset'!$DF$6:$DF$1806, 0)), "-")</f>
        <v>-</v>
      </c>
      <c r="O48" s="393"/>
      <c r="P48" s="393"/>
      <c r="Q48" s="393"/>
      <c r="R48" s="393" t="str">
        <f t="shared" si="18"/>
        <v>-</v>
      </c>
      <c r="S48" s="393" t="str">
        <f t="shared" si="19"/>
        <v>-</v>
      </c>
      <c r="T48" s="400" t="str" cm="1">
        <f t="array" ref="T48">IFERROR(INDEX('F6 - Debt Dataset'!$AH$6:$AH$1806, MATCH($B$6 &amp; $A48, 'F6 - Debt Dataset'!$E$6:$E$1806 &amp; 'F6 - Debt Dataset'!$DF$6:$DF$1806, 0)), "-")</f>
        <v>-</v>
      </c>
      <c r="U48" s="345"/>
      <c r="V48" s="338">
        <f t="shared" si="45"/>
        <v>0</v>
      </c>
      <c r="W48" s="338">
        <f t="shared" si="45"/>
        <v>0</v>
      </c>
      <c r="X48" s="338">
        <f t="shared" si="45"/>
        <v>0</v>
      </c>
      <c r="Y48" s="338">
        <f t="shared" si="45"/>
        <v>0</v>
      </c>
      <c r="Z48" s="338">
        <f t="shared" si="45"/>
        <v>0</v>
      </c>
      <c r="AA48" s="338">
        <f t="shared" si="45"/>
        <v>0</v>
      </c>
      <c r="AB48" s="338">
        <f t="shared" si="45"/>
        <v>0</v>
      </c>
      <c r="AC48" s="338">
        <f t="shared" si="45"/>
        <v>0</v>
      </c>
      <c r="AD48" s="338">
        <f t="shared" si="45"/>
        <v>0</v>
      </c>
      <c r="AE48" s="338">
        <f t="shared" si="45"/>
        <v>0</v>
      </c>
      <c r="AF48" s="338">
        <f t="shared" si="45"/>
        <v>0</v>
      </c>
      <c r="AG48" s="338">
        <f t="shared" si="45"/>
        <v>0</v>
      </c>
      <c r="AH48" s="338">
        <f t="shared" si="45"/>
        <v>0</v>
      </c>
      <c r="AI48" s="338">
        <f t="shared" si="45"/>
        <v>0</v>
      </c>
      <c r="AJ48" s="338">
        <f t="shared" si="45"/>
        <v>0</v>
      </c>
      <c r="AK48" s="338">
        <f t="shared" si="33"/>
        <v>0</v>
      </c>
      <c r="AL48" s="338">
        <f t="shared" si="21"/>
        <v>0</v>
      </c>
      <c r="AM48" s="338">
        <f t="shared" si="21"/>
        <v>0</v>
      </c>
      <c r="AN48" s="345"/>
      <c r="AO48" s="301">
        <f t="shared" si="42"/>
        <v>0</v>
      </c>
      <c r="AP48" s="301">
        <f t="shared" si="42"/>
        <v>0</v>
      </c>
      <c r="AQ48" s="301">
        <f t="shared" si="42"/>
        <v>0</v>
      </c>
      <c r="AR48" s="301">
        <f t="shared" si="42"/>
        <v>0</v>
      </c>
      <c r="AS48" s="301">
        <f t="shared" si="42"/>
        <v>0</v>
      </c>
      <c r="AT48" s="301">
        <f t="shared" si="42"/>
        <v>0</v>
      </c>
      <c r="AU48" s="301">
        <f t="shared" si="42"/>
        <v>0</v>
      </c>
      <c r="AV48" s="301">
        <f t="shared" si="42"/>
        <v>0</v>
      </c>
      <c r="AW48" s="301">
        <f t="shared" si="42"/>
        <v>0</v>
      </c>
      <c r="AX48" s="301">
        <f t="shared" si="42"/>
        <v>0</v>
      </c>
      <c r="AY48" s="301">
        <f t="shared" si="42"/>
        <v>0</v>
      </c>
      <c r="AZ48" s="301">
        <f t="shared" si="42"/>
        <v>0</v>
      </c>
      <c r="BA48" s="301">
        <f t="shared" si="42"/>
        <v>0</v>
      </c>
      <c r="BB48" s="301">
        <f t="shared" si="42"/>
        <v>0</v>
      </c>
      <c r="BC48" s="301">
        <f t="shared" si="42"/>
        <v>0</v>
      </c>
      <c r="BD48" s="301">
        <f t="shared" si="42"/>
        <v>0</v>
      </c>
      <c r="BE48" s="301">
        <f t="shared" si="34"/>
        <v>0</v>
      </c>
      <c r="BF48" s="342">
        <f t="shared" si="23"/>
        <v>0</v>
      </c>
      <c r="BG48" s="340"/>
      <c r="BH48" s="340"/>
      <c r="BI48" s="340"/>
      <c r="BJ48" s="340"/>
      <c r="BK48" s="340"/>
      <c r="BL48" s="340"/>
      <c r="BM48" s="340"/>
      <c r="BN48" s="340"/>
      <c r="BO48" s="340"/>
      <c r="BP48" s="340"/>
      <c r="BQ48" s="340"/>
      <c r="BR48" s="340"/>
      <c r="BS48" s="340"/>
      <c r="BT48" s="340"/>
      <c r="BU48" s="340"/>
      <c r="BV48" s="340"/>
      <c r="BW48" s="340"/>
      <c r="BX48" s="340"/>
      <c r="BY48" s="340"/>
      <c r="BZ48" s="340"/>
      <c r="CA48" s="340"/>
      <c r="CB48" s="340"/>
      <c r="CC48" s="340"/>
      <c r="CD48" s="340"/>
      <c r="CE48" s="340"/>
      <c r="CF48" s="340"/>
      <c r="CG48" s="340"/>
      <c r="CH48" s="340"/>
      <c r="CI48" s="340"/>
      <c r="CJ48" s="340"/>
      <c r="CK48" s="340"/>
      <c r="CL48" s="340"/>
      <c r="CM48" s="339"/>
      <c r="CN48" s="341">
        <f>IFERROR((1 + INDEX('I1 - Universal Data'!E$26:E$30, MATCH($N48, 'I1 - Universal Data'!$A$26:$A$30, 0)) + $L48)^V48-1, 0)</f>
        <v>0</v>
      </c>
      <c r="CO48" s="341">
        <f>IFERROR((1 + INDEX('I1 - Universal Data'!F$26:F$30, MATCH($N48, 'I1 - Universal Data'!$A$26:$A$30, 0)) + $L48)^W48-1, 0)</f>
        <v>0</v>
      </c>
      <c r="CP48" s="341">
        <f>IFERROR((1 + INDEX('I1 - Universal Data'!G$26:G$30, MATCH($N48, 'I1 - Universal Data'!$A$26:$A$30, 0)) + $L48)^X48-1, 0)</f>
        <v>0</v>
      </c>
      <c r="CQ48" s="341">
        <f>IFERROR((1 + INDEX('I1 - Universal Data'!H$26:H$30, MATCH($N48, 'I1 - Universal Data'!$A$26:$A$30, 0)) + $L48)^Y48-1, 0)</f>
        <v>0</v>
      </c>
      <c r="CR48" s="341">
        <f>IFERROR((1 + INDEX('I1 - Universal Data'!I$26:I$30, MATCH($N48, 'I1 - Universal Data'!$A$26:$A$30, 0)) + $L48)^Z48-1, 0)</f>
        <v>0</v>
      </c>
      <c r="CS48" s="341">
        <f>IFERROR((1 + INDEX('I1 - Universal Data'!J$26:J$30, MATCH($N48, 'I1 - Universal Data'!$A$26:$A$30, 0)) + $L48)^AA48-1, 0)</f>
        <v>0</v>
      </c>
      <c r="CT48" s="341">
        <f>IFERROR((1 + INDEX('I1 - Universal Data'!K$26:K$30, MATCH($N48, 'I1 - Universal Data'!$A$26:$A$30, 0)) + $L48)^AB48-1, 0)</f>
        <v>0</v>
      </c>
      <c r="CU48" s="341">
        <f>IFERROR((1 + INDEX('I1 - Universal Data'!L$26:L$30, MATCH($N48, 'I1 - Universal Data'!$A$26:$A$30, 0)) + $L48)^AC48-1, 0)</f>
        <v>0</v>
      </c>
      <c r="CV48" s="341">
        <f>IFERROR((1 + INDEX('I1 - Universal Data'!M$26:M$30, MATCH($N48, 'I1 - Universal Data'!$A$26:$A$30, 0)) + $L48)^AD48-1, 0)</f>
        <v>0</v>
      </c>
      <c r="CW48" s="341">
        <f>IFERROR((1 + INDEX('I1 - Universal Data'!N$26:N$30, MATCH($N48, 'I1 - Universal Data'!$A$26:$A$30, 0)) + $L48)^AE48-1, 0)</f>
        <v>0</v>
      </c>
      <c r="CX48" s="341">
        <f>IFERROR((1 + INDEX('I1 - Universal Data'!O$26:O$30, MATCH($N48, 'I1 - Universal Data'!$A$26:$A$30, 0)) + $L48)^AF48-1, 0)</f>
        <v>0</v>
      </c>
      <c r="CY48" s="341">
        <f>IFERROR((1 + INDEX('I1 - Universal Data'!P$26:P$30, MATCH($N48, 'I1 - Universal Data'!$A$26:$A$30, 0)) + $L48)^AG48-1, 0)</f>
        <v>0</v>
      </c>
      <c r="CZ48" s="341">
        <f>IFERROR((1 + INDEX('I1 - Universal Data'!Q$26:Q$30, MATCH($N48, 'I1 - Universal Data'!$A$26:$A$30, 0)) + $L48)^AH48-1, 0)</f>
        <v>0</v>
      </c>
      <c r="DA48" s="341">
        <f>IFERROR((1 + INDEX('I1 - Universal Data'!R$26:R$30, MATCH($N48, 'I1 - Universal Data'!$A$26:$A$30, 0)) + $L48)^AI48-1, 0)</f>
        <v>0</v>
      </c>
      <c r="DB48" s="341">
        <f>IFERROR((1 + INDEX('I1 - Universal Data'!S$26:S$30, MATCH($N48, 'I1 - Universal Data'!$A$26:$A$30, 0)) + $L48)^AJ48-1, 0)</f>
        <v>0</v>
      </c>
      <c r="DC48" s="341">
        <f>IFERROR((1 + INDEX('I1 - Universal Data'!T$26:T$30, MATCH($N48, 'I1 - Universal Data'!$A$26:$A$30, 0)) + $L48)^AK48-1, 0)</f>
        <v>0</v>
      </c>
      <c r="DD48" s="341">
        <f>IFERROR((1 + INDEX('I1 - Universal Data'!U$26:U$30, MATCH($N48, 'I1 - Universal Data'!$A$26:$A$30, 0)) + $L48)^AL48-1, 0)</f>
        <v>0</v>
      </c>
      <c r="DE48" s="341">
        <f>IFERROR((1 + INDEX('I1 - Universal Data'!V$26:V$30, MATCH($N48, 'I1 - Universal Data'!$A$26:$A$30, 0)) + $L48)^AM48-1, 0)</f>
        <v>0</v>
      </c>
      <c r="DF48" s="343">
        <f t="shared" si="46"/>
        <v>0</v>
      </c>
      <c r="DG48" s="301">
        <f t="shared" si="46"/>
        <v>0</v>
      </c>
      <c r="DH48" s="301">
        <f t="shared" si="46"/>
        <v>0</v>
      </c>
      <c r="DI48" s="301">
        <f t="shared" si="46"/>
        <v>0</v>
      </c>
      <c r="DJ48" s="301">
        <f t="shared" si="46"/>
        <v>0</v>
      </c>
      <c r="DK48" s="301">
        <f t="shared" si="46"/>
        <v>0</v>
      </c>
      <c r="DL48" s="301">
        <f t="shared" si="46"/>
        <v>0</v>
      </c>
      <c r="DM48" s="301">
        <f t="shared" si="46"/>
        <v>0</v>
      </c>
      <c r="DN48" s="301">
        <f t="shared" si="46"/>
        <v>0</v>
      </c>
      <c r="DO48" s="301">
        <f t="shared" si="46"/>
        <v>0</v>
      </c>
      <c r="DP48" s="301">
        <f t="shared" si="46"/>
        <v>0</v>
      </c>
      <c r="DQ48" s="301">
        <f t="shared" si="46"/>
        <v>0</v>
      </c>
      <c r="DR48" s="301">
        <f t="shared" si="46"/>
        <v>0</v>
      </c>
      <c r="DS48" s="301">
        <f t="shared" si="46"/>
        <v>0</v>
      </c>
      <c r="DT48" s="301">
        <f t="shared" si="44"/>
        <v>0</v>
      </c>
      <c r="DU48" s="301">
        <f t="shared" si="44"/>
        <v>0</v>
      </c>
      <c r="DV48" s="301">
        <f t="shared" si="43"/>
        <v>0</v>
      </c>
      <c r="DW48" s="342">
        <f t="shared" si="43"/>
        <v>0</v>
      </c>
      <c r="DY48" s="345"/>
      <c r="DZ48" s="344">
        <f t="shared" si="26"/>
        <v>0</v>
      </c>
      <c r="EA48" s="301">
        <f t="shared" si="47"/>
        <v>0</v>
      </c>
      <c r="EB48" s="301">
        <f t="shared" si="47"/>
        <v>0</v>
      </c>
      <c r="EC48" s="301">
        <f t="shared" si="47"/>
        <v>0</v>
      </c>
      <c r="ED48" s="301">
        <f t="shared" si="47"/>
        <v>0</v>
      </c>
      <c r="EE48" s="301">
        <f t="shared" si="47"/>
        <v>0</v>
      </c>
      <c r="EF48" s="301">
        <f t="shared" si="47"/>
        <v>0</v>
      </c>
      <c r="EG48" s="301">
        <f t="shared" si="47"/>
        <v>0</v>
      </c>
      <c r="EH48" s="301">
        <f t="shared" si="47"/>
        <v>0</v>
      </c>
      <c r="EI48" s="301">
        <f t="shared" si="47"/>
        <v>0</v>
      </c>
      <c r="EJ48" s="301">
        <f t="shared" si="47"/>
        <v>0</v>
      </c>
      <c r="EK48" s="301">
        <f t="shared" si="47"/>
        <v>0</v>
      </c>
      <c r="EL48" s="301">
        <f t="shared" si="47"/>
        <v>0</v>
      </c>
      <c r="EM48" s="301">
        <f t="shared" si="47"/>
        <v>0</v>
      </c>
      <c r="EN48" s="301">
        <f t="shared" si="47"/>
        <v>0</v>
      </c>
      <c r="EO48" s="301">
        <f t="shared" si="47"/>
        <v>0</v>
      </c>
      <c r="EP48" s="301">
        <f t="shared" si="36"/>
        <v>0</v>
      </c>
      <c r="EQ48" s="342">
        <f t="shared" si="28"/>
        <v>0</v>
      </c>
      <c r="ES48" s="345"/>
      <c r="ET48" s="301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301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301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301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301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301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301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301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301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301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301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301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301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301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301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301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301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42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45"/>
      <c r="FN48" s="301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301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301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301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301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301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301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301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301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301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301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301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301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301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301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301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301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42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45"/>
      <c r="GH48" s="301">
        <f t="shared" si="48"/>
        <v>0</v>
      </c>
      <c r="GI48" s="301">
        <f t="shared" si="48"/>
        <v>0</v>
      </c>
      <c r="GJ48" s="301">
        <f t="shared" si="48"/>
        <v>0</v>
      </c>
      <c r="GK48" s="301">
        <f t="shared" si="48"/>
        <v>0</v>
      </c>
      <c r="GL48" s="301">
        <f t="shared" si="48"/>
        <v>0</v>
      </c>
      <c r="GM48" s="301">
        <f t="shared" si="48"/>
        <v>0</v>
      </c>
      <c r="GN48" s="301">
        <f t="shared" si="48"/>
        <v>0</v>
      </c>
      <c r="GO48" s="301">
        <f t="shared" si="48"/>
        <v>0</v>
      </c>
      <c r="GP48" s="301">
        <f t="shared" si="48"/>
        <v>0</v>
      </c>
      <c r="GQ48" s="301">
        <f t="shared" si="48"/>
        <v>0</v>
      </c>
      <c r="GR48" s="301">
        <f t="shared" si="48"/>
        <v>0</v>
      </c>
      <c r="GS48" s="301">
        <f t="shared" si="48"/>
        <v>0</v>
      </c>
      <c r="GT48" s="301">
        <f t="shared" si="48"/>
        <v>0</v>
      </c>
      <c r="GU48" s="301">
        <f t="shared" si="48"/>
        <v>0</v>
      </c>
      <c r="GV48" s="301">
        <f t="shared" si="48"/>
        <v>0</v>
      </c>
      <c r="GW48" s="301">
        <f t="shared" si="37"/>
        <v>0</v>
      </c>
      <c r="GX48" s="301">
        <f t="shared" si="37"/>
        <v>0</v>
      </c>
      <c r="GY48" s="342">
        <f t="shared" si="37"/>
        <v>0</v>
      </c>
      <c r="HA48" s="348"/>
      <c r="HB48" s="301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301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301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301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301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301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301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301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301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301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301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301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301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301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301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301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301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42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35" t="str" cm="1">
        <f t="array" ref="HU48">IF($T48 = "Y", INDEX('F6 - Debt Dataset'!BC$6:BC$1806, MATCH($B$6 &amp; $A48, 'F6 - Debt Dataset'!$E$6:$E$1806 &amp; 'F6 - Debt Dataset'!$DF$6:$DF$1806, 0)), "-")</f>
        <v>-</v>
      </c>
      <c r="HV48" s="346" t="str" cm="1">
        <f t="array" ref="HV48">IF($T48 = "Y", INDEX('F6 - Debt Dataset'!BD$6:BD$1806, MATCH($B$6 &amp; $A48, 'F6 - Debt Dataset'!$E$6:$E$1806 &amp; 'F6 - Debt Dataset'!$DF$6:$DF$1806, 0)), "-")</f>
        <v>-</v>
      </c>
      <c r="HW48" s="346" t="str" cm="1">
        <f t="array" ref="HW48">IF($T48 = "Y", INDEX('F6 - Debt Dataset'!BE$6:BE$1806, MATCH($B$6 &amp; $A48, 'F6 - Debt Dataset'!$E$6:$E$1806 &amp; 'F6 - Debt Dataset'!$DF$6:$DF$1806, 0)), "-")</f>
        <v>-</v>
      </c>
      <c r="HX48" s="346" t="str" cm="1">
        <f t="array" ref="HX48">IF($T48 = "Y", INDEX('F6 - Debt Dataset'!BF$6:BF$1806, MATCH($B$6 &amp; $A48, 'F6 - Debt Dataset'!$E$6:$E$1806 &amp; 'F6 - Debt Dataset'!$DF$6:$DF$1806, 0)), "-")</f>
        <v>-</v>
      </c>
      <c r="HY48" s="346" t="str" cm="1">
        <f t="array" ref="HY48">IF($T48 = "Y", INDEX('F6 - Debt Dataset'!BG$6:BG$1806, MATCH($B$6 &amp; $A48, 'F6 - Debt Dataset'!$E$6:$E$1806 &amp; 'F6 - Debt Dataset'!$DF$6:$DF$1806, 0)), "-")</f>
        <v>-</v>
      </c>
      <c r="HZ48" s="346" t="str" cm="1">
        <f t="array" ref="HZ48">IF($T48 = "Y", INDEX('F6 - Debt Dataset'!BH$6:BH$1806, MATCH($B$6 &amp; $A48, 'F6 - Debt Dataset'!$E$6:$E$1806 &amp; 'F6 - Debt Dataset'!$DF$6:$DF$1806, 0)), "-")</f>
        <v>-</v>
      </c>
      <c r="IA48" s="346" t="str" cm="1">
        <f t="array" ref="IA48">IF($T48 = "Y", INDEX('F6 - Debt Dataset'!BI$6:BI$1806, MATCH($B$6 &amp; $A48, 'F6 - Debt Dataset'!$E$6:$E$1806 &amp; 'F6 - Debt Dataset'!$DF$6:$DF$1806, 0)), "-")</f>
        <v>-</v>
      </c>
      <c r="IB48" s="346" t="str" cm="1">
        <f t="array" ref="IB48">IF($T48 = "Y", INDEX('F6 - Debt Dataset'!BJ$6:BJ$1806, MATCH($B$6 &amp; $A48, 'F6 - Debt Dataset'!$E$6:$E$1806 &amp; 'F6 - Debt Dataset'!$DF$6:$DF$1806, 0)), "-")</f>
        <v>-</v>
      </c>
      <c r="IC48" s="346" t="str" cm="1">
        <f t="array" ref="IC48">IF($T48 = "Y", INDEX('F6 - Debt Dataset'!BK$6:BK$1806, MATCH($B$6 &amp; $A48, 'F6 - Debt Dataset'!$E$6:$E$1806 &amp; 'F6 - Debt Dataset'!$DF$6:$DF$1806, 0)), "-")</f>
        <v>-</v>
      </c>
      <c r="ID48" s="346" t="str" cm="1">
        <f t="array" ref="ID48">IF($T48 = "Y", INDEX('F6 - Debt Dataset'!BL$6:BL$1806, MATCH($B$6 &amp; $A48, 'F6 - Debt Dataset'!$E$6:$E$1806 &amp; 'F6 - Debt Dataset'!$DF$6:$DF$1806, 0)), "-")</f>
        <v>-</v>
      </c>
      <c r="IE48" s="346" t="str" cm="1">
        <f t="array" ref="IE48">IF($T48 = "Y", INDEX('F6 - Debt Dataset'!BM$6:BM$1806, MATCH($B$6 &amp; $A48, 'F6 - Debt Dataset'!$E$6:$E$1806 &amp; 'F6 - Debt Dataset'!$DF$6:$DF$1806, 0)), "-")</f>
        <v>-</v>
      </c>
      <c r="IF48" s="346" t="str" cm="1">
        <f t="array" ref="IF48">IF($T48 = "Y", INDEX('F6 - Debt Dataset'!BN$6:BN$1806, MATCH($B$6 &amp; $A48, 'F6 - Debt Dataset'!$E$6:$E$1806 &amp; 'F6 - Debt Dataset'!$DF$6:$DF$1806, 0)), "-")</f>
        <v>-</v>
      </c>
      <c r="IG48" s="346" t="str" cm="1">
        <f t="array" ref="IG48">IF($T48 = "Y", INDEX('F6 - Debt Dataset'!BO$6:BO$1806, MATCH($B$6 &amp; $A48, 'F6 - Debt Dataset'!$E$6:$E$1806 &amp; 'F6 - Debt Dataset'!$DF$6:$DF$1806, 0)), "-")</f>
        <v>-</v>
      </c>
      <c r="IH48" s="346" t="str" cm="1">
        <f t="array" ref="IH48">IF($T48 = "Y", INDEX('F6 - Debt Dataset'!BP$6:BP$1806, MATCH($B$6 &amp; $A48, 'F6 - Debt Dataset'!$E$6:$E$1806 &amp; 'F6 - Debt Dataset'!$DF$6:$DF$1806, 0)), "-")</f>
        <v>-</v>
      </c>
      <c r="II48" s="346" t="str" cm="1">
        <f t="array" ref="II48">IF($T48 = "Y", INDEX('F6 - Debt Dataset'!BQ$6:BQ$1806, MATCH($B$6 &amp; $A48, 'F6 - Debt Dataset'!$E$6:$E$1806 &amp; 'F6 - Debt Dataset'!$DF$6:$DF$1806, 0)), "-")</f>
        <v>-</v>
      </c>
      <c r="IJ48" s="346" t="str" cm="1">
        <f t="array" ref="IJ48">IF($T48 = "Y", INDEX('F6 - Debt Dataset'!BR$6:BR$1806, MATCH($B$6 &amp; $A48, 'F6 - Debt Dataset'!$E$6:$E$1806 &amp; 'F6 - Debt Dataset'!$DF$6:$DF$1806, 0)), "-")</f>
        <v>-</v>
      </c>
      <c r="IK48" s="346" t="str" cm="1">
        <f t="array" ref="IK48">IF($T48 = "Y", INDEX('F6 - Debt Dataset'!BS$6:BS$1806, MATCH($B$6 &amp; $A48, 'F6 - Debt Dataset'!$E$6:$E$1806 &amp; 'F6 - Debt Dataset'!$DF$6:$DF$1806, 0)), "-")</f>
        <v>-</v>
      </c>
      <c r="IL48" s="347" t="str" cm="1">
        <f t="array" ref="IL48">IF($T48 = "Y", INDEX('F6 - Debt Dataset'!BT$6:BT$1806, MATCH($B$6 &amp; $A48, 'F6 - Debt Dataset'!$E$6:$E$1806 &amp; 'F6 - Debt Dataset'!$DF$6:$DF$1806, 0)), "-")</f>
        <v>-</v>
      </c>
      <c r="IN48" s="335" t="str" cm="1">
        <f t="array" ref="IN48">IF($T48 = "Y", INDEX('F6 - Debt Dataset'!CM$6:CM$1806, MATCH($B$6 &amp; $A48, 'F6 - Debt Dataset'!$E$6:$E$1806 &amp; 'F6 - Debt Dataset'!$DF$6:$DF$1806, 0)), "-")</f>
        <v>-</v>
      </c>
      <c r="IO48" s="346" t="str" cm="1">
        <f t="array" ref="IO48">IF($T48 = "Y", INDEX('F6 - Debt Dataset'!CN$6:CN$1806, MATCH($B$6 &amp; $A48, 'F6 - Debt Dataset'!$E$6:$E$1806 &amp; 'F6 - Debt Dataset'!$DF$6:$DF$1806, 0)), "-")</f>
        <v>-</v>
      </c>
      <c r="IP48" s="346" t="str" cm="1">
        <f t="array" ref="IP48">IF($T48 = "Y", INDEX('F6 - Debt Dataset'!CO$6:CO$1806, MATCH($B$6 &amp; $A48, 'F6 - Debt Dataset'!$E$6:$E$1806 &amp; 'F6 - Debt Dataset'!$DF$6:$DF$1806, 0)), "-")</f>
        <v>-</v>
      </c>
      <c r="IQ48" s="346" t="str" cm="1">
        <f t="array" ref="IQ48">IF($T48 = "Y", INDEX('F6 - Debt Dataset'!CP$6:CP$1806, MATCH($B$6 &amp; $A48, 'F6 - Debt Dataset'!$E$6:$E$1806 &amp; 'F6 - Debt Dataset'!$DF$6:$DF$1806, 0)), "-")</f>
        <v>-</v>
      </c>
      <c r="IR48" s="346" t="str" cm="1">
        <f t="array" ref="IR48">IF($T48 = "Y", INDEX('F6 - Debt Dataset'!CQ$6:CQ$1806, MATCH($B$6 &amp; $A48, 'F6 - Debt Dataset'!$E$6:$E$1806 &amp; 'F6 - Debt Dataset'!$DF$6:$DF$1806, 0)), "-")</f>
        <v>-</v>
      </c>
      <c r="IS48" s="346" t="str" cm="1">
        <f t="array" ref="IS48">IF($T48 = "Y", INDEX('F6 - Debt Dataset'!CR$6:CR$1806, MATCH($B$6 &amp; $A48, 'F6 - Debt Dataset'!$E$6:$E$1806 &amp; 'F6 - Debt Dataset'!$DF$6:$DF$1806, 0)), "-")</f>
        <v>-</v>
      </c>
      <c r="IT48" s="346" t="str" cm="1">
        <f t="array" ref="IT48">IF($T48 = "Y", INDEX('F6 - Debt Dataset'!CS$6:CS$1806, MATCH($B$6 &amp; $A48, 'F6 - Debt Dataset'!$E$6:$E$1806 &amp; 'F6 - Debt Dataset'!$DF$6:$DF$1806, 0)), "-")</f>
        <v>-</v>
      </c>
      <c r="IU48" s="346" t="str" cm="1">
        <f t="array" ref="IU48">IF($T48 = "Y", INDEX('F6 - Debt Dataset'!CT$6:CT$1806, MATCH($B$6 &amp; $A48, 'F6 - Debt Dataset'!$E$6:$E$1806 &amp; 'F6 - Debt Dataset'!$DF$6:$DF$1806, 0)), "-")</f>
        <v>-</v>
      </c>
      <c r="IV48" s="346" t="str" cm="1">
        <f t="array" ref="IV48">IF($T48 = "Y", INDEX('F6 - Debt Dataset'!CU$6:CU$1806, MATCH($B$6 &amp; $A48, 'F6 - Debt Dataset'!$E$6:$E$1806 &amp; 'F6 - Debt Dataset'!$DF$6:$DF$1806, 0)), "-")</f>
        <v>-</v>
      </c>
      <c r="IW48" s="346" t="str" cm="1">
        <f t="array" ref="IW48">IF($T48 = "Y", INDEX('F6 - Debt Dataset'!CV$6:CV$1806, MATCH($B$6 &amp; $A48, 'F6 - Debt Dataset'!$E$6:$E$1806 &amp; 'F6 - Debt Dataset'!$DF$6:$DF$1806, 0)), "-")</f>
        <v>-</v>
      </c>
      <c r="IX48" s="346" t="str" cm="1">
        <f t="array" ref="IX48">IF($T48 = "Y", INDEX('F6 - Debt Dataset'!CW$6:CW$1806, MATCH($B$6 &amp; $A48, 'F6 - Debt Dataset'!$E$6:$E$1806 &amp; 'F6 - Debt Dataset'!$DF$6:$DF$1806, 0)), "-")</f>
        <v>-</v>
      </c>
      <c r="IY48" s="346" t="str" cm="1">
        <f t="array" ref="IY48">IF($T48 = "Y", INDEX('F6 - Debt Dataset'!CX$6:CX$1806, MATCH($B$6 &amp; $A48, 'F6 - Debt Dataset'!$E$6:$E$1806 &amp; 'F6 - Debt Dataset'!$DF$6:$DF$1806, 0)), "-")</f>
        <v>-</v>
      </c>
      <c r="IZ48" s="346" t="str" cm="1">
        <f t="array" ref="IZ48">IF($T48 = "Y", INDEX('F6 - Debt Dataset'!CY$6:CY$1806, MATCH($B$6 &amp; $A48, 'F6 - Debt Dataset'!$E$6:$E$1806 &amp; 'F6 - Debt Dataset'!$DF$6:$DF$1806, 0)), "-")</f>
        <v>-</v>
      </c>
      <c r="JA48" s="346" t="str" cm="1">
        <f t="array" ref="JA48">IF($T48 = "Y", INDEX('F6 - Debt Dataset'!CZ$6:CZ$1806, MATCH($B$6 &amp; $A48, 'F6 - Debt Dataset'!$E$6:$E$1806 &amp; 'F6 - Debt Dataset'!$DF$6:$DF$1806, 0)), "-")</f>
        <v>-</v>
      </c>
      <c r="JB48" s="346" t="str" cm="1">
        <f t="array" ref="JB48">IF($T48 = "Y", INDEX('F6 - Debt Dataset'!DA$6:DA$1806, MATCH($B$6 &amp; $A48, 'F6 - Debt Dataset'!$E$6:$E$1806 &amp; 'F6 - Debt Dataset'!$DF$6:$DF$1806, 0)), "-")</f>
        <v>-</v>
      </c>
      <c r="JC48" s="346" t="str" cm="1">
        <f t="array" ref="JC48">IF($T48 = "Y", INDEX('F6 - Debt Dataset'!DB$6:DB$1806, MATCH($B$6 &amp; $A48, 'F6 - Debt Dataset'!$E$6:$E$1806 &amp; 'F6 - Debt Dataset'!$DF$6:$DF$1806, 0)), "-")</f>
        <v>-</v>
      </c>
      <c r="JD48" s="346" t="str" cm="1">
        <f t="array" ref="JD48">IF($T48 = "Y", INDEX('F6 - Debt Dataset'!DC$6:DC$1806, MATCH($B$6 &amp; $A48, 'F6 - Debt Dataset'!$E$6:$E$1806 &amp; 'F6 - Debt Dataset'!$DF$6:$DF$1806, 0)), "-")</f>
        <v>-</v>
      </c>
      <c r="JE48" s="347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93">
        <f t="shared" si="31"/>
        <v>39</v>
      </c>
      <c r="B49" s="393" t="str" cm="1">
        <f t="array" ref="B49">IFERROR(INDEX('F6 - Debt Dataset'!$C$6:$C$1806, MATCH($B$6 &amp; $A49, 'F6 - Debt Dataset'!$E$6:$E$1806 &amp; 'F6 - Debt Dataset'!$DF$6:$DF$1806, 0)), "-")</f>
        <v>-</v>
      </c>
      <c r="C49" s="393" t="str" cm="1">
        <f t="array" ref="C49">IFERROR(INDEX('F6 - Debt Dataset'!$A$6:$A$1806, MATCH($B$6 &amp; $A49, 'F6 - Debt Dataset'!$E$6:$E$1806 &amp; 'F6 - Debt Dataset'!$DF$6:$DF$1806, 0)), "-")</f>
        <v>-</v>
      </c>
      <c r="D49" s="393" t="str" cm="1">
        <f t="array" ref="D49">IFERROR(INDEX('F6 - Debt Dataset'!$B$6:$B$1806, MATCH($B$6 &amp; $A49, 'F6 - Debt Dataset'!$E$6:$E$1806 &amp; 'F6 - Debt Dataset'!$DF$6:$DF$1806, 0)), "-")</f>
        <v>-</v>
      </c>
      <c r="E49" s="393" t="str" cm="1">
        <f t="array" ref="E49">IFERROR(INDEX('F6 - Debt Dataset'!$H$6:$H$1806, MATCH($B$6 &amp; $A49, 'F6 - Debt Dataset'!$E$6:$E$1806 &amp; 'F6 - Debt Dataset'!$DF$6:$DF$1806, 0)), "-")</f>
        <v>-</v>
      </c>
      <c r="F49" s="394" t="str" cm="1">
        <f t="array" ref="F49">IFERROR(INDEX('F6 - Debt Dataset'!$J$6:$J$1806, MATCH($B$6 &amp;$A49, 'F6 - Debt Dataset'!$E$6:$E$1806 &amp; 'F6 - Debt Dataset'!$DF$6:$DF$1806, 0)), "-")</f>
        <v>-</v>
      </c>
      <c r="G49" s="394" t="str" cm="1">
        <f t="array" ref="G49">IFERROR(INDEX('F6 - Debt Dataset'!$K$6:$K$1806, MATCH($B$6 &amp;$A49, 'F6 - Debt Dataset'!$E$6:$E$1806 &amp; 'F6 - Debt Dataset'!$DF$6:$DF$1806, 0)), "-")</f>
        <v>-</v>
      </c>
      <c r="H49" s="394" t="str" cm="1">
        <f t="array" ref="H49">IFERROR(INDEX('F6 - Debt Dataset'!$L$6:$L$1806, MATCH($B$6 &amp;$A49, 'F6 - Debt Dataset'!$E$6:$E$1806 &amp; 'F6 - Debt Dataset'!$DF$6:$DF$1806, 0)), "-")</f>
        <v>-</v>
      </c>
      <c r="I49" s="394" t="str">
        <f t="shared" si="17"/>
        <v>-</v>
      </c>
      <c r="J49" s="393" t="str" cm="1">
        <f t="array" ref="J49">IFERROR(INDEX('F6 - Debt Dataset'!$N$6:$N$1806, MATCH($B$6 &amp;$A49, 'F6 - Debt Dataset'!$E$6:$E$1806 &amp; 'F6 - Debt Dataset'!$DF$6:$DF$1806, 0)), "-")</f>
        <v>-</v>
      </c>
      <c r="K49" s="395" cm="1">
        <f t="array" ref="K49">IFERROR(INDEX('F6 - Debt Dataset'!$S$6:$S$1806, MATCH($B$6 &amp; $A49, 'F6 - Debt Dataset'!$E$6:$E$1806 &amp; 'F6 - Debt Dataset'!$DF$6:$DF$1806, 0)), 0)</f>
        <v>0</v>
      </c>
      <c r="L49" s="396" cm="1">
        <f t="array" ref="L49">IFERROR(INDEX('F6 - Debt Dataset'!$W$6:$W$1806, MATCH($B$6 &amp; $A49, 'F6 - Debt Dataset'!$E$6:$E$1806 &amp; 'F6 - Debt Dataset'!$DF$6:$DF$1806, 0)), 0)</f>
        <v>0</v>
      </c>
      <c r="M49" s="397" t="str" cm="1">
        <f t="array" ref="M49">IFERROR(INDEX('F6 - Debt Dataset'!$E$6:$E$1806, MATCH($B$6 &amp; $A49, 'F6 - Debt Dataset'!$E$6:$E$1806 &amp; 'F6 - Debt Dataset'!$DF$6:$DF$1806, 0)), "-")</f>
        <v>-</v>
      </c>
      <c r="N49" s="397" t="str" cm="1">
        <f t="array" ref="N49">IFERROR(INDEX('F6 - Debt Dataset'!$X$6:$X$1806, MATCH($B$6 &amp; $A49, 'F6 - Debt Dataset'!$E$6:$E$1806 &amp; 'F6 - Debt Dataset'!$DF$6:$DF$1806, 0)), "-")</f>
        <v>-</v>
      </c>
      <c r="O49" s="393"/>
      <c r="P49" s="393"/>
      <c r="Q49" s="393"/>
      <c r="R49" s="393" t="str">
        <f t="shared" si="18"/>
        <v>-</v>
      </c>
      <c r="S49" s="393" t="str">
        <f t="shared" si="19"/>
        <v>-</v>
      </c>
      <c r="T49" s="400" t="str" cm="1">
        <f t="array" ref="T49">IFERROR(INDEX('F6 - Debt Dataset'!$AH$6:$AH$1806, MATCH($B$6 &amp; $A49, 'F6 - Debt Dataset'!$E$6:$E$1806 &amp; 'F6 - Debt Dataset'!$DF$6:$DF$1806, 0)), "-")</f>
        <v>-</v>
      </c>
      <c r="U49" s="345"/>
      <c r="V49" s="338">
        <f t="shared" si="45"/>
        <v>0</v>
      </c>
      <c r="W49" s="338">
        <f t="shared" si="45"/>
        <v>0</v>
      </c>
      <c r="X49" s="338">
        <f t="shared" si="45"/>
        <v>0</v>
      </c>
      <c r="Y49" s="338">
        <f t="shared" si="45"/>
        <v>0</v>
      </c>
      <c r="Z49" s="338">
        <f t="shared" si="45"/>
        <v>0</v>
      </c>
      <c r="AA49" s="338">
        <f t="shared" si="45"/>
        <v>0</v>
      </c>
      <c r="AB49" s="338">
        <f t="shared" si="45"/>
        <v>0</v>
      </c>
      <c r="AC49" s="338">
        <f t="shared" si="45"/>
        <v>0</v>
      </c>
      <c r="AD49" s="338">
        <f t="shared" si="45"/>
        <v>0</v>
      </c>
      <c r="AE49" s="338">
        <f t="shared" si="45"/>
        <v>0</v>
      </c>
      <c r="AF49" s="338">
        <f t="shared" si="45"/>
        <v>0</v>
      </c>
      <c r="AG49" s="338">
        <f t="shared" si="45"/>
        <v>0</v>
      </c>
      <c r="AH49" s="338">
        <f t="shared" si="45"/>
        <v>0</v>
      </c>
      <c r="AI49" s="338">
        <f t="shared" si="45"/>
        <v>0</v>
      </c>
      <c r="AJ49" s="338">
        <f t="shared" si="45"/>
        <v>0</v>
      </c>
      <c r="AK49" s="338">
        <f t="shared" si="33"/>
        <v>0</v>
      </c>
      <c r="AL49" s="338">
        <f t="shared" si="21"/>
        <v>0</v>
      </c>
      <c r="AM49" s="338">
        <f t="shared" si="21"/>
        <v>0</v>
      </c>
      <c r="AN49" s="345"/>
      <c r="AO49" s="301">
        <f t="shared" si="42"/>
        <v>0</v>
      </c>
      <c r="AP49" s="301">
        <f t="shared" si="42"/>
        <v>0</v>
      </c>
      <c r="AQ49" s="301">
        <f t="shared" si="42"/>
        <v>0</v>
      </c>
      <c r="AR49" s="301">
        <f t="shared" si="42"/>
        <v>0</v>
      </c>
      <c r="AS49" s="301">
        <f t="shared" si="42"/>
        <v>0</v>
      </c>
      <c r="AT49" s="301">
        <f t="shared" si="42"/>
        <v>0</v>
      </c>
      <c r="AU49" s="301">
        <f t="shared" si="42"/>
        <v>0</v>
      </c>
      <c r="AV49" s="301">
        <f t="shared" si="42"/>
        <v>0</v>
      </c>
      <c r="AW49" s="301">
        <f t="shared" si="42"/>
        <v>0</v>
      </c>
      <c r="AX49" s="301">
        <f t="shared" si="42"/>
        <v>0</v>
      </c>
      <c r="AY49" s="301">
        <f t="shared" si="42"/>
        <v>0</v>
      </c>
      <c r="AZ49" s="301">
        <f t="shared" si="42"/>
        <v>0</v>
      </c>
      <c r="BA49" s="301">
        <f t="shared" si="42"/>
        <v>0</v>
      </c>
      <c r="BB49" s="301">
        <f t="shared" si="42"/>
        <v>0</v>
      </c>
      <c r="BC49" s="301">
        <f t="shared" si="42"/>
        <v>0</v>
      </c>
      <c r="BD49" s="301">
        <f t="shared" si="42"/>
        <v>0</v>
      </c>
      <c r="BE49" s="301">
        <f t="shared" si="34"/>
        <v>0</v>
      </c>
      <c r="BF49" s="342">
        <f t="shared" si="23"/>
        <v>0</v>
      </c>
      <c r="BG49" s="340"/>
      <c r="BH49" s="340"/>
      <c r="BI49" s="340"/>
      <c r="BJ49" s="340"/>
      <c r="BK49" s="340"/>
      <c r="BL49" s="340"/>
      <c r="BM49" s="340"/>
      <c r="BN49" s="340"/>
      <c r="BO49" s="340"/>
      <c r="BP49" s="340"/>
      <c r="BQ49" s="340"/>
      <c r="BR49" s="340"/>
      <c r="BS49" s="340"/>
      <c r="BT49" s="340"/>
      <c r="BU49" s="340"/>
      <c r="BV49" s="340"/>
      <c r="BW49" s="340"/>
      <c r="BX49" s="340"/>
      <c r="BY49" s="340"/>
      <c r="BZ49" s="340"/>
      <c r="CA49" s="340"/>
      <c r="CB49" s="340"/>
      <c r="CC49" s="340"/>
      <c r="CD49" s="340"/>
      <c r="CE49" s="340"/>
      <c r="CF49" s="340"/>
      <c r="CG49" s="340"/>
      <c r="CH49" s="340"/>
      <c r="CI49" s="340"/>
      <c r="CJ49" s="340"/>
      <c r="CK49" s="340"/>
      <c r="CL49" s="340"/>
      <c r="CM49" s="339"/>
      <c r="CN49" s="341">
        <f>IFERROR((1 + INDEX('I1 - Universal Data'!E$26:E$30, MATCH($N49, 'I1 - Universal Data'!$A$26:$A$30, 0)) + $L49)^V49-1, 0)</f>
        <v>0</v>
      </c>
      <c r="CO49" s="341">
        <f>IFERROR((1 + INDEX('I1 - Universal Data'!F$26:F$30, MATCH($N49, 'I1 - Universal Data'!$A$26:$A$30, 0)) + $L49)^W49-1, 0)</f>
        <v>0</v>
      </c>
      <c r="CP49" s="341">
        <f>IFERROR((1 + INDEX('I1 - Universal Data'!G$26:G$30, MATCH($N49, 'I1 - Universal Data'!$A$26:$A$30, 0)) + $L49)^X49-1, 0)</f>
        <v>0</v>
      </c>
      <c r="CQ49" s="341">
        <f>IFERROR((1 + INDEX('I1 - Universal Data'!H$26:H$30, MATCH($N49, 'I1 - Universal Data'!$A$26:$A$30, 0)) + $L49)^Y49-1, 0)</f>
        <v>0</v>
      </c>
      <c r="CR49" s="341">
        <f>IFERROR((1 + INDEX('I1 - Universal Data'!I$26:I$30, MATCH($N49, 'I1 - Universal Data'!$A$26:$A$30, 0)) + $L49)^Z49-1, 0)</f>
        <v>0</v>
      </c>
      <c r="CS49" s="341">
        <f>IFERROR((1 + INDEX('I1 - Universal Data'!J$26:J$30, MATCH($N49, 'I1 - Universal Data'!$A$26:$A$30, 0)) + $L49)^AA49-1, 0)</f>
        <v>0</v>
      </c>
      <c r="CT49" s="341">
        <f>IFERROR((1 + INDEX('I1 - Universal Data'!K$26:K$30, MATCH($N49, 'I1 - Universal Data'!$A$26:$A$30, 0)) + $L49)^AB49-1, 0)</f>
        <v>0</v>
      </c>
      <c r="CU49" s="341">
        <f>IFERROR((1 + INDEX('I1 - Universal Data'!L$26:L$30, MATCH($N49, 'I1 - Universal Data'!$A$26:$A$30, 0)) + $L49)^AC49-1, 0)</f>
        <v>0</v>
      </c>
      <c r="CV49" s="341">
        <f>IFERROR((1 + INDEX('I1 - Universal Data'!M$26:M$30, MATCH($N49, 'I1 - Universal Data'!$A$26:$A$30, 0)) + $L49)^AD49-1, 0)</f>
        <v>0</v>
      </c>
      <c r="CW49" s="341">
        <f>IFERROR((1 + INDEX('I1 - Universal Data'!N$26:N$30, MATCH($N49, 'I1 - Universal Data'!$A$26:$A$30, 0)) + $L49)^AE49-1, 0)</f>
        <v>0</v>
      </c>
      <c r="CX49" s="341">
        <f>IFERROR((1 + INDEX('I1 - Universal Data'!O$26:O$30, MATCH($N49, 'I1 - Universal Data'!$A$26:$A$30, 0)) + $L49)^AF49-1, 0)</f>
        <v>0</v>
      </c>
      <c r="CY49" s="341">
        <f>IFERROR((1 + INDEX('I1 - Universal Data'!P$26:P$30, MATCH($N49, 'I1 - Universal Data'!$A$26:$A$30, 0)) + $L49)^AG49-1, 0)</f>
        <v>0</v>
      </c>
      <c r="CZ49" s="341">
        <f>IFERROR((1 + INDEX('I1 - Universal Data'!Q$26:Q$30, MATCH($N49, 'I1 - Universal Data'!$A$26:$A$30, 0)) + $L49)^AH49-1, 0)</f>
        <v>0</v>
      </c>
      <c r="DA49" s="341">
        <f>IFERROR((1 + INDEX('I1 - Universal Data'!R$26:R$30, MATCH($N49, 'I1 - Universal Data'!$A$26:$A$30, 0)) + $L49)^AI49-1, 0)</f>
        <v>0</v>
      </c>
      <c r="DB49" s="341">
        <f>IFERROR((1 + INDEX('I1 - Universal Data'!S$26:S$30, MATCH($N49, 'I1 - Universal Data'!$A$26:$A$30, 0)) + $L49)^AJ49-1, 0)</f>
        <v>0</v>
      </c>
      <c r="DC49" s="341">
        <f>IFERROR((1 + INDEX('I1 - Universal Data'!T$26:T$30, MATCH($N49, 'I1 - Universal Data'!$A$26:$A$30, 0)) + $L49)^AK49-1, 0)</f>
        <v>0</v>
      </c>
      <c r="DD49" s="341">
        <f>IFERROR((1 + INDEX('I1 - Universal Data'!U$26:U$30, MATCH($N49, 'I1 - Universal Data'!$A$26:$A$30, 0)) + $L49)^AL49-1, 0)</f>
        <v>0</v>
      </c>
      <c r="DE49" s="341">
        <f>IFERROR((1 + INDEX('I1 - Universal Data'!V$26:V$30, MATCH($N49, 'I1 - Universal Data'!$A$26:$A$30, 0)) + $L49)^AM49-1, 0)</f>
        <v>0</v>
      </c>
      <c r="DF49" s="343">
        <f t="shared" si="46"/>
        <v>0</v>
      </c>
      <c r="DG49" s="301">
        <f t="shared" si="46"/>
        <v>0</v>
      </c>
      <c r="DH49" s="301">
        <f t="shared" si="46"/>
        <v>0</v>
      </c>
      <c r="DI49" s="301">
        <f t="shared" si="46"/>
        <v>0</v>
      </c>
      <c r="DJ49" s="301">
        <f t="shared" si="46"/>
        <v>0</v>
      </c>
      <c r="DK49" s="301">
        <f t="shared" si="46"/>
        <v>0</v>
      </c>
      <c r="DL49" s="301">
        <f t="shared" si="46"/>
        <v>0</v>
      </c>
      <c r="DM49" s="301">
        <f t="shared" si="46"/>
        <v>0</v>
      </c>
      <c r="DN49" s="301">
        <f t="shared" si="46"/>
        <v>0</v>
      </c>
      <c r="DO49" s="301">
        <f t="shared" si="46"/>
        <v>0</v>
      </c>
      <c r="DP49" s="301">
        <f t="shared" si="46"/>
        <v>0</v>
      </c>
      <c r="DQ49" s="301">
        <f t="shared" si="46"/>
        <v>0</v>
      </c>
      <c r="DR49" s="301">
        <f t="shared" si="46"/>
        <v>0</v>
      </c>
      <c r="DS49" s="301">
        <f t="shared" si="46"/>
        <v>0</v>
      </c>
      <c r="DT49" s="301">
        <f t="shared" si="44"/>
        <v>0</v>
      </c>
      <c r="DU49" s="301">
        <f t="shared" si="44"/>
        <v>0</v>
      </c>
      <c r="DV49" s="301">
        <f t="shared" si="43"/>
        <v>0</v>
      </c>
      <c r="DW49" s="342">
        <f t="shared" si="43"/>
        <v>0</v>
      </c>
      <c r="DY49" s="345"/>
      <c r="DZ49" s="344">
        <f t="shared" si="26"/>
        <v>0</v>
      </c>
      <c r="EA49" s="301">
        <f t="shared" si="47"/>
        <v>0</v>
      </c>
      <c r="EB49" s="301">
        <f t="shared" si="47"/>
        <v>0</v>
      </c>
      <c r="EC49" s="301">
        <f t="shared" si="47"/>
        <v>0</v>
      </c>
      <c r="ED49" s="301">
        <f t="shared" si="47"/>
        <v>0</v>
      </c>
      <c r="EE49" s="301">
        <f t="shared" si="47"/>
        <v>0</v>
      </c>
      <c r="EF49" s="301">
        <f t="shared" si="47"/>
        <v>0</v>
      </c>
      <c r="EG49" s="301">
        <f t="shared" si="47"/>
        <v>0</v>
      </c>
      <c r="EH49" s="301">
        <f t="shared" si="47"/>
        <v>0</v>
      </c>
      <c r="EI49" s="301">
        <f t="shared" si="47"/>
        <v>0</v>
      </c>
      <c r="EJ49" s="301">
        <f t="shared" si="47"/>
        <v>0</v>
      </c>
      <c r="EK49" s="301">
        <f t="shared" si="47"/>
        <v>0</v>
      </c>
      <c r="EL49" s="301">
        <f t="shared" si="47"/>
        <v>0</v>
      </c>
      <c r="EM49" s="301">
        <f t="shared" si="47"/>
        <v>0</v>
      </c>
      <c r="EN49" s="301">
        <f t="shared" si="47"/>
        <v>0</v>
      </c>
      <c r="EO49" s="301">
        <f t="shared" si="47"/>
        <v>0</v>
      </c>
      <c r="EP49" s="301">
        <f t="shared" si="36"/>
        <v>0</v>
      </c>
      <c r="EQ49" s="342">
        <f t="shared" si="28"/>
        <v>0</v>
      </c>
      <c r="ES49" s="345"/>
      <c r="ET49" s="301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301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301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301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301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301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301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301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301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301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301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301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301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301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301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301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301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42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45"/>
      <c r="FN49" s="301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301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301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301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301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301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301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301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301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301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301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301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301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301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301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301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301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42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45"/>
      <c r="GH49" s="301">
        <f t="shared" si="48"/>
        <v>0</v>
      </c>
      <c r="GI49" s="301">
        <f t="shared" si="48"/>
        <v>0</v>
      </c>
      <c r="GJ49" s="301">
        <f t="shared" si="48"/>
        <v>0</v>
      </c>
      <c r="GK49" s="301">
        <f t="shared" si="48"/>
        <v>0</v>
      </c>
      <c r="GL49" s="301">
        <f t="shared" si="48"/>
        <v>0</v>
      </c>
      <c r="GM49" s="301">
        <f t="shared" si="48"/>
        <v>0</v>
      </c>
      <c r="GN49" s="301">
        <f t="shared" si="48"/>
        <v>0</v>
      </c>
      <c r="GO49" s="301">
        <f t="shared" si="48"/>
        <v>0</v>
      </c>
      <c r="GP49" s="301">
        <f t="shared" si="48"/>
        <v>0</v>
      </c>
      <c r="GQ49" s="301">
        <f t="shared" si="48"/>
        <v>0</v>
      </c>
      <c r="GR49" s="301">
        <f t="shared" si="48"/>
        <v>0</v>
      </c>
      <c r="GS49" s="301">
        <f t="shared" si="48"/>
        <v>0</v>
      </c>
      <c r="GT49" s="301">
        <f t="shared" si="48"/>
        <v>0</v>
      </c>
      <c r="GU49" s="301">
        <f t="shared" si="48"/>
        <v>0</v>
      </c>
      <c r="GV49" s="301">
        <f t="shared" si="48"/>
        <v>0</v>
      </c>
      <c r="GW49" s="301">
        <f t="shared" si="37"/>
        <v>0</v>
      </c>
      <c r="GX49" s="301">
        <f t="shared" si="37"/>
        <v>0</v>
      </c>
      <c r="GY49" s="342">
        <f t="shared" si="37"/>
        <v>0</v>
      </c>
      <c r="HA49" s="348"/>
      <c r="HB49" s="301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301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301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301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301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301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301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301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301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301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301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301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301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301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301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301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301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42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35" t="str" cm="1">
        <f t="array" ref="HU49">IF($T49 = "Y", INDEX('F6 - Debt Dataset'!BC$6:BC$1806, MATCH($B$6 &amp; $A49, 'F6 - Debt Dataset'!$E$6:$E$1806 &amp; 'F6 - Debt Dataset'!$DF$6:$DF$1806, 0)), "-")</f>
        <v>-</v>
      </c>
      <c r="HV49" s="346" t="str" cm="1">
        <f t="array" ref="HV49">IF($T49 = "Y", INDEX('F6 - Debt Dataset'!BD$6:BD$1806, MATCH($B$6 &amp; $A49, 'F6 - Debt Dataset'!$E$6:$E$1806 &amp; 'F6 - Debt Dataset'!$DF$6:$DF$1806, 0)), "-")</f>
        <v>-</v>
      </c>
      <c r="HW49" s="346" t="str" cm="1">
        <f t="array" ref="HW49">IF($T49 = "Y", INDEX('F6 - Debt Dataset'!BE$6:BE$1806, MATCH($B$6 &amp; $A49, 'F6 - Debt Dataset'!$E$6:$E$1806 &amp; 'F6 - Debt Dataset'!$DF$6:$DF$1806, 0)), "-")</f>
        <v>-</v>
      </c>
      <c r="HX49" s="346" t="str" cm="1">
        <f t="array" ref="HX49">IF($T49 = "Y", INDEX('F6 - Debt Dataset'!BF$6:BF$1806, MATCH($B$6 &amp; $A49, 'F6 - Debt Dataset'!$E$6:$E$1806 &amp; 'F6 - Debt Dataset'!$DF$6:$DF$1806, 0)), "-")</f>
        <v>-</v>
      </c>
      <c r="HY49" s="346" t="str" cm="1">
        <f t="array" ref="HY49">IF($T49 = "Y", INDEX('F6 - Debt Dataset'!BG$6:BG$1806, MATCH($B$6 &amp; $A49, 'F6 - Debt Dataset'!$E$6:$E$1806 &amp; 'F6 - Debt Dataset'!$DF$6:$DF$1806, 0)), "-")</f>
        <v>-</v>
      </c>
      <c r="HZ49" s="346" t="str" cm="1">
        <f t="array" ref="HZ49">IF($T49 = "Y", INDEX('F6 - Debt Dataset'!BH$6:BH$1806, MATCH($B$6 &amp; $A49, 'F6 - Debt Dataset'!$E$6:$E$1806 &amp; 'F6 - Debt Dataset'!$DF$6:$DF$1806, 0)), "-")</f>
        <v>-</v>
      </c>
      <c r="IA49" s="346" t="str" cm="1">
        <f t="array" ref="IA49">IF($T49 = "Y", INDEX('F6 - Debt Dataset'!BI$6:BI$1806, MATCH($B$6 &amp; $A49, 'F6 - Debt Dataset'!$E$6:$E$1806 &amp; 'F6 - Debt Dataset'!$DF$6:$DF$1806, 0)), "-")</f>
        <v>-</v>
      </c>
      <c r="IB49" s="346" t="str" cm="1">
        <f t="array" ref="IB49">IF($T49 = "Y", INDEX('F6 - Debt Dataset'!BJ$6:BJ$1806, MATCH($B$6 &amp; $A49, 'F6 - Debt Dataset'!$E$6:$E$1806 &amp; 'F6 - Debt Dataset'!$DF$6:$DF$1806, 0)), "-")</f>
        <v>-</v>
      </c>
      <c r="IC49" s="346" t="str" cm="1">
        <f t="array" ref="IC49">IF($T49 = "Y", INDEX('F6 - Debt Dataset'!BK$6:BK$1806, MATCH($B$6 &amp; $A49, 'F6 - Debt Dataset'!$E$6:$E$1806 &amp; 'F6 - Debt Dataset'!$DF$6:$DF$1806, 0)), "-")</f>
        <v>-</v>
      </c>
      <c r="ID49" s="346" t="str" cm="1">
        <f t="array" ref="ID49">IF($T49 = "Y", INDEX('F6 - Debt Dataset'!BL$6:BL$1806, MATCH($B$6 &amp; $A49, 'F6 - Debt Dataset'!$E$6:$E$1806 &amp; 'F6 - Debt Dataset'!$DF$6:$DF$1806, 0)), "-")</f>
        <v>-</v>
      </c>
      <c r="IE49" s="346" t="str" cm="1">
        <f t="array" ref="IE49">IF($T49 = "Y", INDEX('F6 - Debt Dataset'!BM$6:BM$1806, MATCH($B$6 &amp; $A49, 'F6 - Debt Dataset'!$E$6:$E$1806 &amp; 'F6 - Debt Dataset'!$DF$6:$DF$1806, 0)), "-")</f>
        <v>-</v>
      </c>
      <c r="IF49" s="346" t="str" cm="1">
        <f t="array" ref="IF49">IF($T49 = "Y", INDEX('F6 - Debt Dataset'!BN$6:BN$1806, MATCH($B$6 &amp; $A49, 'F6 - Debt Dataset'!$E$6:$E$1806 &amp; 'F6 - Debt Dataset'!$DF$6:$DF$1806, 0)), "-")</f>
        <v>-</v>
      </c>
      <c r="IG49" s="346" t="str" cm="1">
        <f t="array" ref="IG49">IF($T49 = "Y", INDEX('F6 - Debt Dataset'!BO$6:BO$1806, MATCH($B$6 &amp; $A49, 'F6 - Debt Dataset'!$E$6:$E$1806 &amp; 'F6 - Debt Dataset'!$DF$6:$DF$1806, 0)), "-")</f>
        <v>-</v>
      </c>
      <c r="IH49" s="346" t="str" cm="1">
        <f t="array" ref="IH49">IF($T49 = "Y", INDEX('F6 - Debt Dataset'!BP$6:BP$1806, MATCH($B$6 &amp; $A49, 'F6 - Debt Dataset'!$E$6:$E$1806 &amp; 'F6 - Debt Dataset'!$DF$6:$DF$1806, 0)), "-")</f>
        <v>-</v>
      </c>
      <c r="II49" s="346" t="str" cm="1">
        <f t="array" ref="II49">IF($T49 = "Y", INDEX('F6 - Debt Dataset'!BQ$6:BQ$1806, MATCH($B$6 &amp; $A49, 'F6 - Debt Dataset'!$E$6:$E$1806 &amp; 'F6 - Debt Dataset'!$DF$6:$DF$1806, 0)), "-")</f>
        <v>-</v>
      </c>
      <c r="IJ49" s="346" t="str" cm="1">
        <f t="array" ref="IJ49">IF($T49 = "Y", INDEX('F6 - Debt Dataset'!BR$6:BR$1806, MATCH($B$6 &amp; $A49, 'F6 - Debt Dataset'!$E$6:$E$1806 &amp; 'F6 - Debt Dataset'!$DF$6:$DF$1806, 0)), "-")</f>
        <v>-</v>
      </c>
      <c r="IK49" s="346" t="str" cm="1">
        <f t="array" ref="IK49">IF($T49 = "Y", INDEX('F6 - Debt Dataset'!BS$6:BS$1806, MATCH($B$6 &amp; $A49, 'F6 - Debt Dataset'!$E$6:$E$1806 &amp; 'F6 - Debt Dataset'!$DF$6:$DF$1806, 0)), "-")</f>
        <v>-</v>
      </c>
      <c r="IL49" s="347" t="str" cm="1">
        <f t="array" ref="IL49">IF($T49 = "Y", INDEX('F6 - Debt Dataset'!BT$6:BT$1806, MATCH($B$6 &amp; $A49, 'F6 - Debt Dataset'!$E$6:$E$1806 &amp; 'F6 - Debt Dataset'!$DF$6:$DF$1806, 0)), "-")</f>
        <v>-</v>
      </c>
      <c r="IN49" s="335" t="str" cm="1">
        <f t="array" ref="IN49">IF($T49 = "Y", INDEX('F6 - Debt Dataset'!CM$6:CM$1806, MATCH($B$6 &amp; $A49, 'F6 - Debt Dataset'!$E$6:$E$1806 &amp; 'F6 - Debt Dataset'!$DF$6:$DF$1806, 0)), "-")</f>
        <v>-</v>
      </c>
      <c r="IO49" s="346" t="str" cm="1">
        <f t="array" ref="IO49">IF($T49 = "Y", INDEX('F6 - Debt Dataset'!CN$6:CN$1806, MATCH($B$6 &amp; $A49, 'F6 - Debt Dataset'!$E$6:$E$1806 &amp; 'F6 - Debt Dataset'!$DF$6:$DF$1806, 0)), "-")</f>
        <v>-</v>
      </c>
      <c r="IP49" s="346" t="str" cm="1">
        <f t="array" ref="IP49">IF($T49 = "Y", INDEX('F6 - Debt Dataset'!CO$6:CO$1806, MATCH($B$6 &amp; $A49, 'F6 - Debt Dataset'!$E$6:$E$1806 &amp; 'F6 - Debt Dataset'!$DF$6:$DF$1806, 0)), "-")</f>
        <v>-</v>
      </c>
      <c r="IQ49" s="346" t="str" cm="1">
        <f t="array" ref="IQ49">IF($T49 = "Y", INDEX('F6 - Debt Dataset'!CP$6:CP$1806, MATCH($B$6 &amp; $A49, 'F6 - Debt Dataset'!$E$6:$E$1806 &amp; 'F6 - Debt Dataset'!$DF$6:$DF$1806, 0)), "-")</f>
        <v>-</v>
      </c>
      <c r="IR49" s="346" t="str" cm="1">
        <f t="array" ref="IR49">IF($T49 = "Y", INDEX('F6 - Debt Dataset'!CQ$6:CQ$1806, MATCH($B$6 &amp; $A49, 'F6 - Debt Dataset'!$E$6:$E$1806 &amp; 'F6 - Debt Dataset'!$DF$6:$DF$1806, 0)), "-")</f>
        <v>-</v>
      </c>
      <c r="IS49" s="346" t="str" cm="1">
        <f t="array" ref="IS49">IF($T49 = "Y", INDEX('F6 - Debt Dataset'!CR$6:CR$1806, MATCH($B$6 &amp; $A49, 'F6 - Debt Dataset'!$E$6:$E$1806 &amp; 'F6 - Debt Dataset'!$DF$6:$DF$1806, 0)), "-")</f>
        <v>-</v>
      </c>
      <c r="IT49" s="346" t="str" cm="1">
        <f t="array" ref="IT49">IF($T49 = "Y", INDEX('F6 - Debt Dataset'!CS$6:CS$1806, MATCH($B$6 &amp; $A49, 'F6 - Debt Dataset'!$E$6:$E$1806 &amp; 'F6 - Debt Dataset'!$DF$6:$DF$1806, 0)), "-")</f>
        <v>-</v>
      </c>
      <c r="IU49" s="346" t="str" cm="1">
        <f t="array" ref="IU49">IF($T49 = "Y", INDEX('F6 - Debt Dataset'!CT$6:CT$1806, MATCH($B$6 &amp; $A49, 'F6 - Debt Dataset'!$E$6:$E$1806 &amp; 'F6 - Debt Dataset'!$DF$6:$DF$1806, 0)), "-")</f>
        <v>-</v>
      </c>
      <c r="IV49" s="346" t="str" cm="1">
        <f t="array" ref="IV49">IF($T49 = "Y", INDEX('F6 - Debt Dataset'!CU$6:CU$1806, MATCH($B$6 &amp; $A49, 'F6 - Debt Dataset'!$E$6:$E$1806 &amp; 'F6 - Debt Dataset'!$DF$6:$DF$1806, 0)), "-")</f>
        <v>-</v>
      </c>
      <c r="IW49" s="346" t="str" cm="1">
        <f t="array" ref="IW49">IF($T49 = "Y", INDEX('F6 - Debt Dataset'!CV$6:CV$1806, MATCH($B$6 &amp; $A49, 'F6 - Debt Dataset'!$E$6:$E$1806 &amp; 'F6 - Debt Dataset'!$DF$6:$DF$1806, 0)), "-")</f>
        <v>-</v>
      </c>
      <c r="IX49" s="346" t="str" cm="1">
        <f t="array" ref="IX49">IF($T49 = "Y", INDEX('F6 - Debt Dataset'!CW$6:CW$1806, MATCH($B$6 &amp; $A49, 'F6 - Debt Dataset'!$E$6:$E$1806 &amp; 'F6 - Debt Dataset'!$DF$6:$DF$1806, 0)), "-")</f>
        <v>-</v>
      </c>
      <c r="IY49" s="346" t="str" cm="1">
        <f t="array" ref="IY49">IF($T49 = "Y", INDEX('F6 - Debt Dataset'!CX$6:CX$1806, MATCH($B$6 &amp; $A49, 'F6 - Debt Dataset'!$E$6:$E$1806 &amp; 'F6 - Debt Dataset'!$DF$6:$DF$1806, 0)), "-")</f>
        <v>-</v>
      </c>
      <c r="IZ49" s="346" t="str" cm="1">
        <f t="array" ref="IZ49">IF($T49 = "Y", INDEX('F6 - Debt Dataset'!CY$6:CY$1806, MATCH($B$6 &amp; $A49, 'F6 - Debt Dataset'!$E$6:$E$1806 &amp; 'F6 - Debt Dataset'!$DF$6:$DF$1806, 0)), "-")</f>
        <v>-</v>
      </c>
      <c r="JA49" s="346" t="str" cm="1">
        <f t="array" ref="JA49">IF($T49 = "Y", INDEX('F6 - Debt Dataset'!CZ$6:CZ$1806, MATCH($B$6 &amp; $A49, 'F6 - Debt Dataset'!$E$6:$E$1806 &amp; 'F6 - Debt Dataset'!$DF$6:$DF$1806, 0)), "-")</f>
        <v>-</v>
      </c>
      <c r="JB49" s="346" t="str" cm="1">
        <f t="array" ref="JB49">IF($T49 = "Y", INDEX('F6 - Debt Dataset'!DA$6:DA$1806, MATCH($B$6 &amp; $A49, 'F6 - Debt Dataset'!$E$6:$E$1806 &amp; 'F6 - Debt Dataset'!$DF$6:$DF$1806, 0)), "-")</f>
        <v>-</v>
      </c>
      <c r="JC49" s="346" t="str" cm="1">
        <f t="array" ref="JC49">IF($T49 = "Y", INDEX('F6 - Debt Dataset'!DB$6:DB$1806, MATCH($B$6 &amp; $A49, 'F6 - Debt Dataset'!$E$6:$E$1806 &amp; 'F6 - Debt Dataset'!$DF$6:$DF$1806, 0)), "-")</f>
        <v>-</v>
      </c>
      <c r="JD49" s="346" t="str" cm="1">
        <f t="array" ref="JD49">IF($T49 = "Y", INDEX('F6 - Debt Dataset'!DC$6:DC$1806, MATCH($B$6 &amp; $A49, 'F6 - Debt Dataset'!$E$6:$E$1806 &amp; 'F6 - Debt Dataset'!$DF$6:$DF$1806, 0)), "-")</f>
        <v>-</v>
      </c>
      <c r="JE49" s="347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93">
        <f t="shared" si="31"/>
        <v>40</v>
      </c>
      <c r="B50" s="393" t="str" cm="1">
        <f t="array" ref="B50">IFERROR(INDEX('F6 - Debt Dataset'!$C$6:$C$1806, MATCH($B$6 &amp; $A50, 'F6 - Debt Dataset'!$E$6:$E$1806 &amp; 'F6 - Debt Dataset'!$DF$6:$DF$1806, 0)), "-")</f>
        <v>-</v>
      </c>
      <c r="C50" s="393" t="str" cm="1">
        <f t="array" ref="C50">IFERROR(INDEX('F6 - Debt Dataset'!$A$6:$A$1806, MATCH($B$6 &amp; $A50, 'F6 - Debt Dataset'!$E$6:$E$1806 &amp; 'F6 - Debt Dataset'!$DF$6:$DF$1806, 0)), "-")</f>
        <v>-</v>
      </c>
      <c r="D50" s="393" t="str" cm="1">
        <f t="array" ref="D50">IFERROR(INDEX('F6 - Debt Dataset'!$B$6:$B$1806, MATCH($B$6 &amp; $A50, 'F6 - Debt Dataset'!$E$6:$E$1806 &amp; 'F6 - Debt Dataset'!$DF$6:$DF$1806, 0)), "-")</f>
        <v>-</v>
      </c>
      <c r="E50" s="393" t="str" cm="1">
        <f t="array" ref="E50">IFERROR(INDEX('F6 - Debt Dataset'!$H$6:$H$1806, MATCH($B$6 &amp; $A50, 'F6 - Debt Dataset'!$E$6:$E$1806 &amp; 'F6 - Debt Dataset'!$DF$6:$DF$1806, 0)), "-")</f>
        <v>-</v>
      </c>
      <c r="F50" s="394" t="str" cm="1">
        <f t="array" ref="F50">IFERROR(INDEX('F6 - Debt Dataset'!$J$6:$J$1806, MATCH($B$6 &amp;$A50, 'F6 - Debt Dataset'!$E$6:$E$1806 &amp; 'F6 - Debt Dataset'!$DF$6:$DF$1806, 0)), "-")</f>
        <v>-</v>
      </c>
      <c r="G50" s="394" t="str" cm="1">
        <f t="array" ref="G50">IFERROR(INDEX('F6 - Debt Dataset'!$K$6:$K$1806, MATCH($B$6 &amp;$A50, 'F6 - Debt Dataset'!$E$6:$E$1806 &amp; 'F6 - Debt Dataset'!$DF$6:$DF$1806, 0)), "-")</f>
        <v>-</v>
      </c>
      <c r="H50" s="394" t="str" cm="1">
        <f t="array" ref="H50">IFERROR(INDEX('F6 - Debt Dataset'!$L$6:$L$1806, MATCH($B$6 &amp;$A50, 'F6 - Debt Dataset'!$E$6:$E$1806 &amp; 'F6 - Debt Dataset'!$DF$6:$DF$1806, 0)), "-")</f>
        <v>-</v>
      </c>
      <c r="I50" s="394" t="str">
        <f t="shared" si="17"/>
        <v>-</v>
      </c>
      <c r="J50" s="393" t="str" cm="1">
        <f t="array" ref="J50">IFERROR(INDEX('F6 - Debt Dataset'!$N$6:$N$1806, MATCH($B$6 &amp;$A50, 'F6 - Debt Dataset'!$E$6:$E$1806 &amp; 'F6 - Debt Dataset'!$DF$6:$DF$1806, 0)), "-")</f>
        <v>-</v>
      </c>
      <c r="K50" s="395" cm="1">
        <f t="array" ref="K50">IFERROR(INDEX('F6 - Debt Dataset'!$S$6:$S$1806, MATCH($B$6 &amp; $A50, 'F6 - Debt Dataset'!$E$6:$E$1806 &amp; 'F6 - Debt Dataset'!$DF$6:$DF$1806, 0)), 0)</f>
        <v>0</v>
      </c>
      <c r="L50" s="396" cm="1">
        <f t="array" ref="L50">IFERROR(INDEX('F6 - Debt Dataset'!$W$6:$W$1806, MATCH($B$6 &amp; $A50, 'F6 - Debt Dataset'!$E$6:$E$1806 &amp; 'F6 - Debt Dataset'!$DF$6:$DF$1806, 0)), 0)</f>
        <v>0</v>
      </c>
      <c r="M50" s="397" t="str" cm="1">
        <f t="array" ref="M50">IFERROR(INDEX('F6 - Debt Dataset'!$E$6:$E$1806, MATCH($B$6 &amp; $A50, 'F6 - Debt Dataset'!$E$6:$E$1806 &amp; 'F6 - Debt Dataset'!$DF$6:$DF$1806, 0)), "-")</f>
        <v>-</v>
      </c>
      <c r="N50" s="397" t="str" cm="1">
        <f t="array" ref="N50">IFERROR(INDEX('F6 - Debt Dataset'!$X$6:$X$1806, MATCH($B$6 &amp; $A50, 'F6 - Debt Dataset'!$E$6:$E$1806 &amp; 'F6 - Debt Dataset'!$DF$6:$DF$1806, 0)), "-")</f>
        <v>-</v>
      </c>
      <c r="O50" s="393"/>
      <c r="P50" s="393"/>
      <c r="Q50" s="393"/>
      <c r="R50" s="393" t="str">
        <f t="shared" si="18"/>
        <v>-</v>
      </c>
      <c r="S50" s="393" t="str">
        <f t="shared" si="19"/>
        <v>-</v>
      </c>
      <c r="T50" s="400" t="str" cm="1">
        <f t="array" ref="T50">IFERROR(INDEX('F6 - Debt Dataset'!$AH$6:$AH$1806, MATCH($B$6 &amp; $A50, 'F6 - Debt Dataset'!$E$6:$E$1806 &amp; 'F6 - Debt Dataset'!$DF$6:$DF$1806, 0)), "-")</f>
        <v>-</v>
      </c>
      <c r="U50" s="345"/>
      <c r="V50" s="338">
        <f t="shared" si="45"/>
        <v>0</v>
      </c>
      <c r="W50" s="338">
        <f t="shared" si="45"/>
        <v>0</v>
      </c>
      <c r="X50" s="338">
        <f t="shared" si="45"/>
        <v>0</v>
      </c>
      <c r="Y50" s="338">
        <f t="shared" si="45"/>
        <v>0</v>
      </c>
      <c r="Z50" s="338">
        <f t="shared" si="45"/>
        <v>0</v>
      </c>
      <c r="AA50" s="338">
        <f t="shared" si="45"/>
        <v>0</v>
      </c>
      <c r="AB50" s="338">
        <f t="shared" si="45"/>
        <v>0</v>
      </c>
      <c r="AC50" s="338">
        <f t="shared" si="45"/>
        <v>0</v>
      </c>
      <c r="AD50" s="338">
        <f t="shared" si="45"/>
        <v>0</v>
      </c>
      <c r="AE50" s="338">
        <f t="shared" si="45"/>
        <v>0</v>
      </c>
      <c r="AF50" s="338">
        <f t="shared" si="45"/>
        <v>0</v>
      </c>
      <c r="AG50" s="338">
        <f t="shared" si="45"/>
        <v>0</v>
      </c>
      <c r="AH50" s="338">
        <f t="shared" si="45"/>
        <v>0</v>
      </c>
      <c r="AI50" s="338">
        <f t="shared" si="45"/>
        <v>0</v>
      </c>
      <c r="AJ50" s="338">
        <f t="shared" si="45"/>
        <v>0</v>
      </c>
      <c r="AK50" s="338">
        <f t="shared" si="33"/>
        <v>0</v>
      </c>
      <c r="AL50" s="338">
        <f t="shared" si="21"/>
        <v>0</v>
      </c>
      <c r="AM50" s="338">
        <f t="shared" si="21"/>
        <v>0</v>
      </c>
      <c r="AN50" s="345"/>
      <c r="AO50" s="301">
        <f t="shared" si="42"/>
        <v>0</v>
      </c>
      <c r="AP50" s="301">
        <f t="shared" si="42"/>
        <v>0</v>
      </c>
      <c r="AQ50" s="301">
        <f t="shared" si="42"/>
        <v>0</v>
      </c>
      <c r="AR50" s="301">
        <f t="shared" si="42"/>
        <v>0</v>
      </c>
      <c r="AS50" s="301">
        <f t="shared" si="42"/>
        <v>0</v>
      </c>
      <c r="AT50" s="301">
        <f t="shared" si="42"/>
        <v>0</v>
      </c>
      <c r="AU50" s="301">
        <f t="shared" si="42"/>
        <v>0</v>
      </c>
      <c r="AV50" s="301">
        <f t="shared" si="42"/>
        <v>0</v>
      </c>
      <c r="AW50" s="301">
        <f t="shared" si="42"/>
        <v>0</v>
      </c>
      <c r="AX50" s="301">
        <f t="shared" si="42"/>
        <v>0</v>
      </c>
      <c r="AY50" s="301">
        <f t="shared" si="42"/>
        <v>0</v>
      </c>
      <c r="AZ50" s="301">
        <f t="shared" si="42"/>
        <v>0</v>
      </c>
      <c r="BA50" s="301">
        <f t="shared" si="42"/>
        <v>0</v>
      </c>
      <c r="BB50" s="301">
        <f t="shared" si="42"/>
        <v>0</v>
      </c>
      <c r="BC50" s="301">
        <f t="shared" si="42"/>
        <v>0</v>
      </c>
      <c r="BD50" s="301">
        <f t="shared" si="42"/>
        <v>0</v>
      </c>
      <c r="BE50" s="301">
        <f t="shared" si="34"/>
        <v>0</v>
      </c>
      <c r="BF50" s="342">
        <f t="shared" si="23"/>
        <v>0</v>
      </c>
      <c r="BG50" s="340"/>
      <c r="BH50" s="340"/>
      <c r="BI50" s="340"/>
      <c r="BJ50" s="340"/>
      <c r="BK50" s="340"/>
      <c r="BL50" s="340"/>
      <c r="BM50" s="340"/>
      <c r="BN50" s="340"/>
      <c r="BO50" s="340"/>
      <c r="BP50" s="340"/>
      <c r="BQ50" s="340"/>
      <c r="BR50" s="340"/>
      <c r="BS50" s="340"/>
      <c r="BT50" s="340"/>
      <c r="BU50" s="340"/>
      <c r="BV50" s="340"/>
      <c r="BW50" s="340"/>
      <c r="BX50" s="340"/>
      <c r="BY50" s="340"/>
      <c r="BZ50" s="340"/>
      <c r="CA50" s="340"/>
      <c r="CB50" s="340"/>
      <c r="CC50" s="340"/>
      <c r="CD50" s="340"/>
      <c r="CE50" s="340"/>
      <c r="CF50" s="340"/>
      <c r="CG50" s="340"/>
      <c r="CH50" s="340"/>
      <c r="CI50" s="340"/>
      <c r="CJ50" s="340"/>
      <c r="CK50" s="340"/>
      <c r="CL50" s="340"/>
      <c r="CM50" s="339"/>
      <c r="CN50" s="341">
        <f>IFERROR((1 + INDEX('I1 - Universal Data'!E$26:E$30, MATCH($N50, 'I1 - Universal Data'!$A$26:$A$30, 0)) + $L50)^V50-1, 0)</f>
        <v>0</v>
      </c>
      <c r="CO50" s="341">
        <f>IFERROR((1 + INDEX('I1 - Universal Data'!F$26:F$30, MATCH($N50, 'I1 - Universal Data'!$A$26:$A$30, 0)) + $L50)^W50-1, 0)</f>
        <v>0</v>
      </c>
      <c r="CP50" s="341">
        <f>IFERROR((1 + INDEX('I1 - Universal Data'!G$26:G$30, MATCH($N50, 'I1 - Universal Data'!$A$26:$A$30, 0)) + $L50)^X50-1, 0)</f>
        <v>0</v>
      </c>
      <c r="CQ50" s="341">
        <f>IFERROR((1 + INDEX('I1 - Universal Data'!H$26:H$30, MATCH($N50, 'I1 - Universal Data'!$A$26:$A$30, 0)) + $L50)^Y50-1, 0)</f>
        <v>0</v>
      </c>
      <c r="CR50" s="341">
        <f>IFERROR((1 + INDEX('I1 - Universal Data'!I$26:I$30, MATCH($N50, 'I1 - Universal Data'!$A$26:$A$30, 0)) + $L50)^Z50-1, 0)</f>
        <v>0</v>
      </c>
      <c r="CS50" s="341">
        <f>IFERROR((1 + INDEX('I1 - Universal Data'!J$26:J$30, MATCH($N50, 'I1 - Universal Data'!$A$26:$A$30, 0)) + $L50)^AA50-1, 0)</f>
        <v>0</v>
      </c>
      <c r="CT50" s="341">
        <f>IFERROR((1 + INDEX('I1 - Universal Data'!K$26:K$30, MATCH($N50, 'I1 - Universal Data'!$A$26:$A$30, 0)) + $L50)^AB50-1, 0)</f>
        <v>0</v>
      </c>
      <c r="CU50" s="341">
        <f>IFERROR((1 + INDEX('I1 - Universal Data'!L$26:L$30, MATCH($N50, 'I1 - Universal Data'!$A$26:$A$30, 0)) + $L50)^AC50-1, 0)</f>
        <v>0</v>
      </c>
      <c r="CV50" s="341">
        <f>IFERROR((1 + INDEX('I1 - Universal Data'!M$26:M$30, MATCH($N50, 'I1 - Universal Data'!$A$26:$A$30, 0)) + $L50)^AD50-1, 0)</f>
        <v>0</v>
      </c>
      <c r="CW50" s="341">
        <f>IFERROR((1 + INDEX('I1 - Universal Data'!N$26:N$30, MATCH($N50, 'I1 - Universal Data'!$A$26:$A$30, 0)) + $L50)^AE50-1, 0)</f>
        <v>0</v>
      </c>
      <c r="CX50" s="341">
        <f>IFERROR((1 + INDEX('I1 - Universal Data'!O$26:O$30, MATCH($N50, 'I1 - Universal Data'!$A$26:$A$30, 0)) + $L50)^AF50-1, 0)</f>
        <v>0</v>
      </c>
      <c r="CY50" s="341">
        <f>IFERROR((1 + INDEX('I1 - Universal Data'!P$26:P$30, MATCH($N50, 'I1 - Universal Data'!$A$26:$A$30, 0)) + $L50)^AG50-1, 0)</f>
        <v>0</v>
      </c>
      <c r="CZ50" s="341">
        <f>IFERROR((1 + INDEX('I1 - Universal Data'!Q$26:Q$30, MATCH($N50, 'I1 - Universal Data'!$A$26:$A$30, 0)) + $L50)^AH50-1, 0)</f>
        <v>0</v>
      </c>
      <c r="DA50" s="341">
        <f>IFERROR((1 + INDEX('I1 - Universal Data'!R$26:R$30, MATCH($N50, 'I1 - Universal Data'!$A$26:$A$30, 0)) + $L50)^AI50-1, 0)</f>
        <v>0</v>
      </c>
      <c r="DB50" s="341">
        <f>IFERROR((1 + INDEX('I1 - Universal Data'!S$26:S$30, MATCH($N50, 'I1 - Universal Data'!$A$26:$A$30, 0)) + $L50)^AJ50-1, 0)</f>
        <v>0</v>
      </c>
      <c r="DC50" s="341">
        <f>IFERROR((1 + INDEX('I1 - Universal Data'!T$26:T$30, MATCH($N50, 'I1 - Universal Data'!$A$26:$A$30, 0)) + $L50)^AK50-1, 0)</f>
        <v>0</v>
      </c>
      <c r="DD50" s="341">
        <f>IFERROR((1 + INDEX('I1 - Universal Data'!U$26:U$30, MATCH($N50, 'I1 - Universal Data'!$A$26:$A$30, 0)) + $L50)^AL50-1, 0)</f>
        <v>0</v>
      </c>
      <c r="DE50" s="341">
        <f>IFERROR((1 + INDEX('I1 - Universal Data'!V$26:V$30, MATCH($N50, 'I1 - Universal Data'!$A$26:$A$30, 0)) + $L50)^AM50-1, 0)</f>
        <v>0</v>
      </c>
      <c r="DF50" s="343">
        <f t="shared" si="46"/>
        <v>0</v>
      </c>
      <c r="DG50" s="301">
        <f t="shared" si="46"/>
        <v>0</v>
      </c>
      <c r="DH50" s="301">
        <f t="shared" si="46"/>
        <v>0</v>
      </c>
      <c r="DI50" s="301">
        <f t="shared" si="46"/>
        <v>0</v>
      </c>
      <c r="DJ50" s="301">
        <f t="shared" si="46"/>
        <v>0</v>
      </c>
      <c r="DK50" s="301">
        <f t="shared" si="46"/>
        <v>0</v>
      </c>
      <c r="DL50" s="301">
        <f t="shared" si="46"/>
        <v>0</v>
      </c>
      <c r="DM50" s="301">
        <f t="shared" si="46"/>
        <v>0</v>
      </c>
      <c r="DN50" s="301">
        <f t="shared" si="46"/>
        <v>0</v>
      </c>
      <c r="DO50" s="301">
        <f t="shared" si="46"/>
        <v>0</v>
      </c>
      <c r="DP50" s="301">
        <f t="shared" si="46"/>
        <v>0</v>
      </c>
      <c r="DQ50" s="301">
        <f t="shared" si="46"/>
        <v>0</v>
      </c>
      <c r="DR50" s="301">
        <f t="shared" si="46"/>
        <v>0</v>
      </c>
      <c r="DS50" s="301">
        <f t="shared" si="46"/>
        <v>0</v>
      </c>
      <c r="DT50" s="301">
        <f t="shared" si="44"/>
        <v>0</v>
      </c>
      <c r="DU50" s="301">
        <f t="shared" si="44"/>
        <v>0</v>
      </c>
      <c r="DV50" s="301">
        <f t="shared" si="43"/>
        <v>0</v>
      </c>
      <c r="DW50" s="342">
        <f t="shared" si="43"/>
        <v>0</v>
      </c>
      <c r="DY50" s="345"/>
      <c r="DZ50" s="344">
        <f t="shared" si="26"/>
        <v>0</v>
      </c>
      <c r="EA50" s="301">
        <f t="shared" si="47"/>
        <v>0</v>
      </c>
      <c r="EB50" s="301">
        <f t="shared" si="47"/>
        <v>0</v>
      </c>
      <c r="EC50" s="301">
        <f t="shared" si="47"/>
        <v>0</v>
      </c>
      <c r="ED50" s="301">
        <f t="shared" si="47"/>
        <v>0</v>
      </c>
      <c r="EE50" s="301">
        <f t="shared" si="47"/>
        <v>0</v>
      </c>
      <c r="EF50" s="301">
        <f t="shared" si="47"/>
        <v>0</v>
      </c>
      <c r="EG50" s="301">
        <f t="shared" si="47"/>
        <v>0</v>
      </c>
      <c r="EH50" s="301">
        <f t="shared" si="47"/>
        <v>0</v>
      </c>
      <c r="EI50" s="301">
        <f t="shared" si="47"/>
        <v>0</v>
      </c>
      <c r="EJ50" s="301">
        <f t="shared" si="47"/>
        <v>0</v>
      </c>
      <c r="EK50" s="301">
        <f t="shared" si="47"/>
        <v>0</v>
      </c>
      <c r="EL50" s="301">
        <f t="shared" si="47"/>
        <v>0</v>
      </c>
      <c r="EM50" s="301">
        <f t="shared" si="47"/>
        <v>0</v>
      </c>
      <c r="EN50" s="301">
        <f t="shared" si="47"/>
        <v>0</v>
      </c>
      <c r="EO50" s="301">
        <f t="shared" si="47"/>
        <v>0</v>
      </c>
      <c r="EP50" s="301">
        <f t="shared" si="36"/>
        <v>0</v>
      </c>
      <c r="EQ50" s="342">
        <f t="shared" si="28"/>
        <v>0</v>
      </c>
      <c r="ES50" s="345"/>
      <c r="ET50" s="301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301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301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301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301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301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301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301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301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301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301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301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301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301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301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301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301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42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45"/>
      <c r="FN50" s="301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301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301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301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301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301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301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301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301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301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301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301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301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301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301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301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301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42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45"/>
      <c r="GH50" s="301">
        <f t="shared" si="48"/>
        <v>0</v>
      </c>
      <c r="GI50" s="301">
        <f t="shared" si="48"/>
        <v>0</v>
      </c>
      <c r="GJ50" s="301">
        <f t="shared" si="48"/>
        <v>0</v>
      </c>
      <c r="GK50" s="301">
        <f t="shared" si="48"/>
        <v>0</v>
      </c>
      <c r="GL50" s="301">
        <f t="shared" si="48"/>
        <v>0</v>
      </c>
      <c r="GM50" s="301">
        <f t="shared" si="48"/>
        <v>0</v>
      </c>
      <c r="GN50" s="301">
        <f t="shared" si="48"/>
        <v>0</v>
      </c>
      <c r="GO50" s="301">
        <f t="shared" si="48"/>
        <v>0</v>
      </c>
      <c r="GP50" s="301">
        <f t="shared" si="48"/>
        <v>0</v>
      </c>
      <c r="GQ50" s="301">
        <f t="shared" si="48"/>
        <v>0</v>
      </c>
      <c r="GR50" s="301">
        <f t="shared" si="48"/>
        <v>0</v>
      </c>
      <c r="GS50" s="301">
        <f t="shared" si="48"/>
        <v>0</v>
      </c>
      <c r="GT50" s="301">
        <f t="shared" si="48"/>
        <v>0</v>
      </c>
      <c r="GU50" s="301">
        <f t="shared" si="48"/>
        <v>0</v>
      </c>
      <c r="GV50" s="301">
        <f t="shared" si="48"/>
        <v>0</v>
      </c>
      <c r="GW50" s="301">
        <f t="shared" si="37"/>
        <v>0</v>
      </c>
      <c r="GX50" s="301">
        <f t="shared" si="37"/>
        <v>0</v>
      </c>
      <c r="GY50" s="342">
        <f t="shared" si="37"/>
        <v>0</v>
      </c>
      <c r="HA50" s="348"/>
      <c r="HB50" s="301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301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301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301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301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301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301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301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301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301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301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301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301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301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301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301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301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42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35" t="str" cm="1">
        <f t="array" ref="HU50">IF($T50 = "Y", INDEX('F6 - Debt Dataset'!BC$6:BC$1806, MATCH($B$6 &amp; $A50, 'F6 - Debt Dataset'!$E$6:$E$1806 &amp; 'F6 - Debt Dataset'!$DF$6:$DF$1806, 0)), "-")</f>
        <v>-</v>
      </c>
      <c r="HV50" s="346" t="str" cm="1">
        <f t="array" ref="HV50">IF($T50 = "Y", INDEX('F6 - Debt Dataset'!BD$6:BD$1806, MATCH($B$6 &amp; $A50, 'F6 - Debt Dataset'!$E$6:$E$1806 &amp; 'F6 - Debt Dataset'!$DF$6:$DF$1806, 0)), "-")</f>
        <v>-</v>
      </c>
      <c r="HW50" s="346" t="str" cm="1">
        <f t="array" ref="HW50">IF($T50 = "Y", INDEX('F6 - Debt Dataset'!BE$6:BE$1806, MATCH($B$6 &amp; $A50, 'F6 - Debt Dataset'!$E$6:$E$1806 &amp; 'F6 - Debt Dataset'!$DF$6:$DF$1806, 0)), "-")</f>
        <v>-</v>
      </c>
      <c r="HX50" s="346" t="str" cm="1">
        <f t="array" ref="HX50">IF($T50 = "Y", INDEX('F6 - Debt Dataset'!BF$6:BF$1806, MATCH($B$6 &amp; $A50, 'F6 - Debt Dataset'!$E$6:$E$1806 &amp; 'F6 - Debt Dataset'!$DF$6:$DF$1806, 0)), "-")</f>
        <v>-</v>
      </c>
      <c r="HY50" s="346" t="str" cm="1">
        <f t="array" ref="HY50">IF($T50 = "Y", INDEX('F6 - Debt Dataset'!BG$6:BG$1806, MATCH($B$6 &amp; $A50, 'F6 - Debt Dataset'!$E$6:$E$1806 &amp; 'F6 - Debt Dataset'!$DF$6:$DF$1806, 0)), "-")</f>
        <v>-</v>
      </c>
      <c r="HZ50" s="346" t="str" cm="1">
        <f t="array" ref="HZ50">IF($T50 = "Y", INDEX('F6 - Debt Dataset'!BH$6:BH$1806, MATCH($B$6 &amp; $A50, 'F6 - Debt Dataset'!$E$6:$E$1806 &amp; 'F6 - Debt Dataset'!$DF$6:$DF$1806, 0)), "-")</f>
        <v>-</v>
      </c>
      <c r="IA50" s="346" t="str" cm="1">
        <f t="array" ref="IA50">IF($T50 = "Y", INDEX('F6 - Debt Dataset'!BI$6:BI$1806, MATCH($B$6 &amp; $A50, 'F6 - Debt Dataset'!$E$6:$E$1806 &amp; 'F6 - Debt Dataset'!$DF$6:$DF$1806, 0)), "-")</f>
        <v>-</v>
      </c>
      <c r="IB50" s="346" t="str" cm="1">
        <f t="array" ref="IB50">IF($T50 = "Y", INDEX('F6 - Debt Dataset'!BJ$6:BJ$1806, MATCH($B$6 &amp; $A50, 'F6 - Debt Dataset'!$E$6:$E$1806 &amp; 'F6 - Debt Dataset'!$DF$6:$DF$1806, 0)), "-")</f>
        <v>-</v>
      </c>
      <c r="IC50" s="346" t="str" cm="1">
        <f t="array" ref="IC50">IF($T50 = "Y", INDEX('F6 - Debt Dataset'!BK$6:BK$1806, MATCH($B$6 &amp; $A50, 'F6 - Debt Dataset'!$E$6:$E$1806 &amp; 'F6 - Debt Dataset'!$DF$6:$DF$1806, 0)), "-")</f>
        <v>-</v>
      </c>
      <c r="ID50" s="346" t="str" cm="1">
        <f t="array" ref="ID50">IF($T50 = "Y", INDEX('F6 - Debt Dataset'!BL$6:BL$1806, MATCH($B$6 &amp; $A50, 'F6 - Debt Dataset'!$E$6:$E$1806 &amp; 'F6 - Debt Dataset'!$DF$6:$DF$1806, 0)), "-")</f>
        <v>-</v>
      </c>
      <c r="IE50" s="346" t="str" cm="1">
        <f t="array" ref="IE50">IF($T50 = "Y", INDEX('F6 - Debt Dataset'!BM$6:BM$1806, MATCH($B$6 &amp; $A50, 'F6 - Debt Dataset'!$E$6:$E$1806 &amp; 'F6 - Debt Dataset'!$DF$6:$DF$1806, 0)), "-")</f>
        <v>-</v>
      </c>
      <c r="IF50" s="346" t="str" cm="1">
        <f t="array" ref="IF50">IF($T50 = "Y", INDEX('F6 - Debt Dataset'!BN$6:BN$1806, MATCH($B$6 &amp; $A50, 'F6 - Debt Dataset'!$E$6:$E$1806 &amp; 'F6 - Debt Dataset'!$DF$6:$DF$1806, 0)), "-")</f>
        <v>-</v>
      </c>
      <c r="IG50" s="346" t="str" cm="1">
        <f t="array" ref="IG50">IF($T50 = "Y", INDEX('F6 - Debt Dataset'!BO$6:BO$1806, MATCH($B$6 &amp; $A50, 'F6 - Debt Dataset'!$E$6:$E$1806 &amp; 'F6 - Debt Dataset'!$DF$6:$DF$1806, 0)), "-")</f>
        <v>-</v>
      </c>
      <c r="IH50" s="346" t="str" cm="1">
        <f t="array" ref="IH50">IF($T50 = "Y", INDEX('F6 - Debt Dataset'!BP$6:BP$1806, MATCH($B$6 &amp; $A50, 'F6 - Debt Dataset'!$E$6:$E$1806 &amp; 'F6 - Debt Dataset'!$DF$6:$DF$1806, 0)), "-")</f>
        <v>-</v>
      </c>
      <c r="II50" s="346" t="str" cm="1">
        <f t="array" ref="II50">IF($T50 = "Y", INDEX('F6 - Debt Dataset'!BQ$6:BQ$1806, MATCH($B$6 &amp; $A50, 'F6 - Debt Dataset'!$E$6:$E$1806 &amp; 'F6 - Debt Dataset'!$DF$6:$DF$1806, 0)), "-")</f>
        <v>-</v>
      </c>
      <c r="IJ50" s="346" t="str" cm="1">
        <f t="array" ref="IJ50">IF($T50 = "Y", INDEX('F6 - Debt Dataset'!BR$6:BR$1806, MATCH($B$6 &amp; $A50, 'F6 - Debt Dataset'!$E$6:$E$1806 &amp; 'F6 - Debt Dataset'!$DF$6:$DF$1806, 0)), "-")</f>
        <v>-</v>
      </c>
      <c r="IK50" s="346" t="str" cm="1">
        <f t="array" ref="IK50">IF($T50 = "Y", INDEX('F6 - Debt Dataset'!BS$6:BS$1806, MATCH($B$6 &amp; $A50, 'F6 - Debt Dataset'!$E$6:$E$1806 &amp; 'F6 - Debt Dataset'!$DF$6:$DF$1806, 0)), "-")</f>
        <v>-</v>
      </c>
      <c r="IL50" s="347" t="str" cm="1">
        <f t="array" ref="IL50">IF($T50 = "Y", INDEX('F6 - Debt Dataset'!BT$6:BT$1806, MATCH($B$6 &amp; $A50, 'F6 - Debt Dataset'!$E$6:$E$1806 &amp; 'F6 - Debt Dataset'!$DF$6:$DF$1806, 0)), "-")</f>
        <v>-</v>
      </c>
      <c r="IN50" s="335" t="str" cm="1">
        <f t="array" ref="IN50">IF($T50 = "Y", INDEX('F6 - Debt Dataset'!CM$6:CM$1806, MATCH($B$6 &amp; $A50, 'F6 - Debt Dataset'!$E$6:$E$1806 &amp; 'F6 - Debt Dataset'!$DF$6:$DF$1806, 0)), "-")</f>
        <v>-</v>
      </c>
      <c r="IO50" s="346" t="str" cm="1">
        <f t="array" ref="IO50">IF($T50 = "Y", INDEX('F6 - Debt Dataset'!CN$6:CN$1806, MATCH($B$6 &amp; $A50, 'F6 - Debt Dataset'!$E$6:$E$1806 &amp; 'F6 - Debt Dataset'!$DF$6:$DF$1806, 0)), "-")</f>
        <v>-</v>
      </c>
      <c r="IP50" s="346" t="str" cm="1">
        <f t="array" ref="IP50">IF($T50 = "Y", INDEX('F6 - Debt Dataset'!CO$6:CO$1806, MATCH($B$6 &amp; $A50, 'F6 - Debt Dataset'!$E$6:$E$1806 &amp; 'F6 - Debt Dataset'!$DF$6:$DF$1806, 0)), "-")</f>
        <v>-</v>
      </c>
      <c r="IQ50" s="346" t="str" cm="1">
        <f t="array" ref="IQ50">IF($T50 = "Y", INDEX('F6 - Debt Dataset'!CP$6:CP$1806, MATCH($B$6 &amp; $A50, 'F6 - Debt Dataset'!$E$6:$E$1806 &amp; 'F6 - Debt Dataset'!$DF$6:$DF$1806, 0)), "-")</f>
        <v>-</v>
      </c>
      <c r="IR50" s="346" t="str" cm="1">
        <f t="array" ref="IR50">IF($T50 = "Y", INDEX('F6 - Debt Dataset'!CQ$6:CQ$1806, MATCH($B$6 &amp; $A50, 'F6 - Debt Dataset'!$E$6:$E$1806 &amp; 'F6 - Debt Dataset'!$DF$6:$DF$1806, 0)), "-")</f>
        <v>-</v>
      </c>
      <c r="IS50" s="346" t="str" cm="1">
        <f t="array" ref="IS50">IF($T50 = "Y", INDEX('F6 - Debt Dataset'!CR$6:CR$1806, MATCH($B$6 &amp; $A50, 'F6 - Debt Dataset'!$E$6:$E$1806 &amp; 'F6 - Debt Dataset'!$DF$6:$DF$1806, 0)), "-")</f>
        <v>-</v>
      </c>
      <c r="IT50" s="346" t="str" cm="1">
        <f t="array" ref="IT50">IF($T50 = "Y", INDEX('F6 - Debt Dataset'!CS$6:CS$1806, MATCH($B$6 &amp; $A50, 'F6 - Debt Dataset'!$E$6:$E$1806 &amp; 'F6 - Debt Dataset'!$DF$6:$DF$1806, 0)), "-")</f>
        <v>-</v>
      </c>
      <c r="IU50" s="346" t="str" cm="1">
        <f t="array" ref="IU50">IF($T50 = "Y", INDEX('F6 - Debt Dataset'!CT$6:CT$1806, MATCH($B$6 &amp; $A50, 'F6 - Debt Dataset'!$E$6:$E$1806 &amp; 'F6 - Debt Dataset'!$DF$6:$DF$1806, 0)), "-")</f>
        <v>-</v>
      </c>
      <c r="IV50" s="346" t="str" cm="1">
        <f t="array" ref="IV50">IF($T50 = "Y", INDEX('F6 - Debt Dataset'!CU$6:CU$1806, MATCH($B$6 &amp; $A50, 'F6 - Debt Dataset'!$E$6:$E$1806 &amp; 'F6 - Debt Dataset'!$DF$6:$DF$1806, 0)), "-")</f>
        <v>-</v>
      </c>
      <c r="IW50" s="346" t="str" cm="1">
        <f t="array" ref="IW50">IF($T50 = "Y", INDEX('F6 - Debt Dataset'!CV$6:CV$1806, MATCH($B$6 &amp; $A50, 'F6 - Debt Dataset'!$E$6:$E$1806 &amp; 'F6 - Debt Dataset'!$DF$6:$DF$1806, 0)), "-")</f>
        <v>-</v>
      </c>
      <c r="IX50" s="346" t="str" cm="1">
        <f t="array" ref="IX50">IF($T50 = "Y", INDEX('F6 - Debt Dataset'!CW$6:CW$1806, MATCH($B$6 &amp; $A50, 'F6 - Debt Dataset'!$E$6:$E$1806 &amp; 'F6 - Debt Dataset'!$DF$6:$DF$1806, 0)), "-")</f>
        <v>-</v>
      </c>
      <c r="IY50" s="346" t="str" cm="1">
        <f t="array" ref="IY50">IF($T50 = "Y", INDEX('F6 - Debt Dataset'!CX$6:CX$1806, MATCH($B$6 &amp; $A50, 'F6 - Debt Dataset'!$E$6:$E$1806 &amp; 'F6 - Debt Dataset'!$DF$6:$DF$1806, 0)), "-")</f>
        <v>-</v>
      </c>
      <c r="IZ50" s="346" t="str" cm="1">
        <f t="array" ref="IZ50">IF($T50 = "Y", INDEX('F6 - Debt Dataset'!CY$6:CY$1806, MATCH($B$6 &amp; $A50, 'F6 - Debt Dataset'!$E$6:$E$1806 &amp; 'F6 - Debt Dataset'!$DF$6:$DF$1806, 0)), "-")</f>
        <v>-</v>
      </c>
      <c r="JA50" s="346" t="str" cm="1">
        <f t="array" ref="JA50">IF($T50 = "Y", INDEX('F6 - Debt Dataset'!CZ$6:CZ$1806, MATCH($B$6 &amp; $A50, 'F6 - Debt Dataset'!$E$6:$E$1806 &amp; 'F6 - Debt Dataset'!$DF$6:$DF$1806, 0)), "-")</f>
        <v>-</v>
      </c>
      <c r="JB50" s="346" t="str" cm="1">
        <f t="array" ref="JB50">IF($T50 = "Y", INDEX('F6 - Debt Dataset'!DA$6:DA$1806, MATCH($B$6 &amp; $A50, 'F6 - Debt Dataset'!$E$6:$E$1806 &amp; 'F6 - Debt Dataset'!$DF$6:$DF$1806, 0)), "-")</f>
        <v>-</v>
      </c>
      <c r="JC50" s="346" t="str" cm="1">
        <f t="array" ref="JC50">IF($T50 = "Y", INDEX('F6 - Debt Dataset'!DB$6:DB$1806, MATCH($B$6 &amp; $A50, 'F6 - Debt Dataset'!$E$6:$E$1806 &amp; 'F6 - Debt Dataset'!$DF$6:$DF$1806, 0)), "-")</f>
        <v>-</v>
      </c>
      <c r="JD50" s="346" t="str" cm="1">
        <f t="array" ref="JD50">IF($T50 = "Y", INDEX('F6 - Debt Dataset'!DC$6:DC$1806, MATCH($B$6 &amp; $A50, 'F6 - Debt Dataset'!$E$6:$E$1806 &amp; 'F6 - Debt Dataset'!$DF$6:$DF$1806, 0)), "-")</f>
        <v>-</v>
      </c>
      <c r="JE50" s="347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93">
        <f t="shared" si="31"/>
        <v>41</v>
      </c>
      <c r="B51" s="393" t="str" cm="1">
        <f t="array" ref="B51">IFERROR(INDEX('F6 - Debt Dataset'!$C$6:$C$1806, MATCH($B$6 &amp; $A51, 'F6 - Debt Dataset'!$E$6:$E$1806 &amp; 'F6 - Debt Dataset'!$DF$6:$DF$1806, 0)), "-")</f>
        <v>-</v>
      </c>
      <c r="C51" s="393" t="str" cm="1">
        <f t="array" ref="C51">IFERROR(INDEX('F6 - Debt Dataset'!$A$6:$A$1806, MATCH($B$6 &amp; $A51, 'F6 - Debt Dataset'!$E$6:$E$1806 &amp; 'F6 - Debt Dataset'!$DF$6:$DF$1806, 0)), "-")</f>
        <v>-</v>
      </c>
      <c r="D51" s="393" t="str" cm="1">
        <f t="array" ref="D51">IFERROR(INDEX('F6 - Debt Dataset'!$B$6:$B$1806, MATCH($B$6 &amp; $A51, 'F6 - Debt Dataset'!$E$6:$E$1806 &amp; 'F6 - Debt Dataset'!$DF$6:$DF$1806, 0)), "-")</f>
        <v>-</v>
      </c>
      <c r="E51" s="393" t="str" cm="1">
        <f t="array" ref="E51">IFERROR(INDEX('F6 - Debt Dataset'!$H$6:$H$1806, MATCH($B$6 &amp; $A51, 'F6 - Debt Dataset'!$E$6:$E$1806 &amp; 'F6 - Debt Dataset'!$DF$6:$DF$1806, 0)), "-")</f>
        <v>-</v>
      </c>
      <c r="F51" s="394" t="str" cm="1">
        <f t="array" ref="F51">IFERROR(INDEX('F6 - Debt Dataset'!$J$6:$J$1806, MATCH($B$6 &amp;$A51, 'F6 - Debt Dataset'!$E$6:$E$1806 &amp; 'F6 - Debt Dataset'!$DF$6:$DF$1806, 0)), "-")</f>
        <v>-</v>
      </c>
      <c r="G51" s="394" t="str" cm="1">
        <f t="array" ref="G51">IFERROR(INDEX('F6 - Debt Dataset'!$K$6:$K$1806, MATCH($B$6 &amp;$A51, 'F6 - Debt Dataset'!$E$6:$E$1806 &amp; 'F6 - Debt Dataset'!$DF$6:$DF$1806, 0)), "-")</f>
        <v>-</v>
      </c>
      <c r="H51" s="394" t="str" cm="1">
        <f t="array" ref="H51">IFERROR(INDEX('F6 - Debt Dataset'!$L$6:$L$1806, MATCH($B$6 &amp;$A51, 'F6 - Debt Dataset'!$E$6:$E$1806 &amp; 'F6 - Debt Dataset'!$DF$6:$DF$1806, 0)), "-")</f>
        <v>-</v>
      </c>
      <c r="I51" s="394" t="str">
        <f t="shared" si="17"/>
        <v>-</v>
      </c>
      <c r="J51" s="393" t="str" cm="1">
        <f t="array" ref="J51">IFERROR(INDEX('F6 - Debt Dataset'!$N$6:$N$1806, MATCH($B$6 &amp;$A51, 'F6 - Debt Dataset'!$E$6:$E$1806 &amp; 'F6 - Debt Dataset'!$DF$6:$DF$1806, 0)), "-")</f>
        <v>-</v>
      </c>
      <c r="K51" s="395" cm="1">
        <f t="array" ref="K51">IFERROR(INDEX('F6 - Debt Dataset'!$S$6:$S$1806, MATCH($B$6 &amp; $A51, 'F6 - Debt Dataset'!$E$6:$E$1806 &amp; 'F6 - Debt Dataset'!$DF$6:$DF$1806, 0)), 0)</f>
        <v>0</v>
      </c>
      <c r="L51" s="396" cm="1">
        <f t="array" ref="L51">IFERROR(INDEX('F6 - Debt Dataset'!$W$6:$W$1806, MATCH($B$6 &amp; $A51, 'F6 - Debt Dataset'!$E$6:$E$1806 &amp; 'F6 - Debt Dataset'!$DF$6:$DF$1806, 0)), 0)</f>
        <v>0</v>
      </c>
      <c r="M51" s="397" t="str" cm="1">
        <f t="array" ref="M51">IFERROR(INDEX('F6 - Debt Dataset'!$E$6:$E$1806, MATCH($B$6 &amp; $A51, 'F6 - Debt Dataset'!$E$6:$E$1806 &amp; 'F6 - Debt Dataset'!$DF$6:$DF$1806, 0)), "-")</f>
        <v>-</v>
      </c>
      <c r="N51" s="397" t="str" cm="1">
        <f t="array" ref="N51">IFERROR(INDEX('F6 - Debt Dataset'!$X$6:$X$1806, MATCH($B$6 &amp; $A51, 'F6 - Debt Dataset'!$E$6:$E$1806 &amp; 'F6 - Debt Dataset'!$DF$6:$DF$1806, 0)), "-")</f>
        <v>-</v>
      </c>
      <c r="O51" s="393"/>
      <c r="P51" s="393"/>
      <c r="Q51" s="393"/>
      <c r="R51" s="393" t="str">
        <f t="shared" si="18"/>
        <v>-</v>
      </c>
      <c r="S51" s="393" t="str">
        <f t="shared" si="19"/>
        <v>-</v>
      </c>
      <c r="T51" s="400" t="str" cm="1">
        <f t="array" ref="T51">IFERROR(INDEX('F6 - Debt Dataset'!$AH$6:$AH$1806, MATCH($B$6 &amp; $A51, 'F6 - Debt Dataset'!$E$6:$E$1806 &amp; 'F6 - Debt Dataset'!$DF$6:$DF$1806, 0)), "-")</f>
        <v>-</v>
      </c>
      <c r="U51" s="345"/>
      <c r="V51" s="338">
        <f t="shared" si="45"/>
        <v>0</v>
      </c>
      <c r="W51" s="338">
        <f t="shared" si="45"/>
        <v>0</v>
      </c>
      <c r="X51" s="338">
        <f t="shared" si="45"/>
        <v>0</v>
      </c>
      <c r="Y51" s="338">
        <f t="shared" si="45"/>
        <v>0</v>
      </c>
      <c r="Z51" s="338">
        <f t="shared" si="45"/>
        <v>0</v>
      </c>
      <c r="AA51" s="338">
        <f t="shared" si="45"/>
        <v>0</v>
      </c>
      <c r="AB51" s="338">
        <f t="shared" si="45"/>
        <v>0</v>
      </c>
      <c r="AC51" s="338">
        <f t="shared" si="45"/>
        <v>0</v>
      </c>
      <c r="AD51" s="338">
        <f t="shared" si="45"/>
        <v>0</v>
      </c>
      <c r="AE51" s="338">
        <f t="shared" si="45"/>
        <v>0</v>
      </c>
      <c r="AF51" s="338">
        <f t="shared" si="45"/>
        <v>0</v>
      </c>
      <c r="AG51" s="338">
        <f t="shared" si="45"/>
        <v>0</v>
      </c>
      <c r="AH51" s="338">
        <f t="shared" si="45"/>
        <v>0</v>
      </c>
      <c r="AI51" s="338">
        <f t="shared" si="45"/>
        <v>0</v>
      </c>
      <c r="AJ51" s="338">
        <f t="shared" si="45"/>
        <v>0</v>
      </c>
      <c r="AK51" s="338">
        <f t="shared" si="33"/>
        <v>0</v>
      </c>
      <c r="AL51" s="338">
        <f t="shared" si="21"/>
        <v>0</v>
      </c>
      <c r="AM51" s="338">
        <f t="shared" si="21"/>
        <v>0</v>
      </c>
      <c r="AN51" s="345"/>
      <c r="AO51" s="301">
        <f t="shared" si="42"/>
        <v>0</v>
      </c>
      <c r="AP51" s="301">
        <f t="shared" si="42"/>
        <v>0</v>
      </c>
      <c r="AQ51" s="301">
        <f t="shared" si="42"/>
        <v>0</v>
      </c>
      <c r="AR51" s="301">
        <f t="shared" si="42"/>
        <v>0</v>
      </c>
      <c r="AS51" s="301">
        <f t="shared" si="42"/>
        <v>0</v>
      </c>
      <c r="AT51" s="301">
        <f t="shared" si="42"/>
        <v>0</v>
      </c>
      <c r="AU51" s="301">
        <f t="shared" si="42"/>
        <v>0</v>
      </c>
      <c r="AV51" s="301">
        <f t="shared" si="42"/>
        <v>0</v>
      </c>
      <c r="AW51" s="301">
        <f t="shared" si="42"/>
        <v>0</v>
      </c>
      <c r="AX51" s="301">
        <f t="shared" si="42"/>
        <v>0</v>
      </c>
      <c r="AY51" s="301">
        <f t="shared" si="42"/>
        <v>0</v>
      </c>
      <c r="AZ51" s="301">
        <f t="shared" si="42"/>
        <v>0</v>
      </c>
      <c r="BA51" s="301">
        <f t="shared" si="42"/>
        <v>0</v>
      </c>
      <c r="BB51" s="301">
        <f t="shared" si="42"/>
        <v>0</v>
      </c>
      <c r="BC51" s="301">
        <f t="shared" si="42"/>
        <v>0</v>
      </c>
      <c r="BD51" s="301">
        <f t="shared" si="42"/>
        <v>0</v>
      </c>
      <c r="BE51" s="301">
        <f t="shared" si="34"/>
        <v>0</v>
      </c>
      <c r="BF51" s="342">
        <f t="shared" si="23"/>
        <v>0</v>
      </c>
      <c r="BG51" s="340"/>
      <c r="BH51" s="340"/>
      <c r="BI51" s="340"/>
      <c r="BJ51" s="340"/>
      <c r="BK51" s="340"/>
      <c r="BL51" s="340"/>
      <c r="BM51" s="340"/>
      <c r="BN51" s="340"/>
      <c r="BO51" s="340"/>
      <c r="BP51" s="340"/>
      <c r="BQ51" s="340"/>
      <c r="BR51" s="340"/>
      <c r="BS51" s="340"/>
      <c r="BT51" s="340"/>
      <c r="BU51" s="340"/>
      <c r="BV51" s="340"/>
      <c r="BW51" s="340"/>
      <c r="BX51" s="340"/>
      <c r="BY51" s="340"/>
      <c r="BZ51" s="340"/>
      <c r="CA51" s="340"/>
      <c r="CB51" s="340"/>
      <c r="CC51" s="340"/>
      <c r="CD51" s="340"/>
      <c r="CE51" s="340"/>
      <c r="CF51" s="340"/>
      <c r="CG51" s="340"/>
      <c r="CH51" s="340"/>
      <c r="CI51" s="340"/>
      <c r="CJ51" s="340"/>
      <c r="CK51" s="340"/>
      <c r="CL51" s="340"/>
      <c r="CM51" s="339"/>
      <c r="CN51" s="341">
        <f>IFERROR((1 + INDEX('I1 - Universal Data'!E$26:E$30, MATCH($N51, 'I1 - Universal Data'!$A$26:$A$30, 0)) + $L51)^V51-1, 0)</f>
        <v>0</v>
      </c>
      <c r="CO51" s="341">
        <f>IFERROR((1 + INDEX('I1 - Universal Data'!F$26:F$30, MATCH($N51, 'I1 - Universal Data'!$A$26:$A$30, 0)) + $L51)^W51-1, 0)</f>
        <v>0</v>
      </c>
      <c r="CP51" s="341">
        <f>IFERROR((1 + INDEX('I1 - Universal Data'!G$26:G$30, MATCH($N51, 'I1 - Universal Data'!$A$26:$A$30, 0)) + $L51)^X51-1, 0)</f>
        <v>0</v>
      </c>
      <c r="CQ51" s="341">
        <f>IFERROR((1 + INDEX('I1 - Universal Data'!H$26:H$30, MATCH($N51, 'I1 - Universal Data'!$A$26:$A$30, 0)) + $L51)^Y51-1, 0)</f>
        <v>0</v>
      </c>
      <c r="CR51" s="341">
        <f>IFERROR((1 + INDEX('I1 - Universal Data'!I$26:I$30, MATCH($N51, 'I1 - Universal Data'!$A$26:$A$30, 0)) + $L51)^Z51-1, 0)</f>
        <v>0</v>
      </c>
      <c r="CS51" s="341">
        <f>IFERROR((1 + INDEX('I1 - Universal Data'!J$26:J$30, MATCH($N51, 'I1 - Universal Data'!$A$26:$A$30, 0)) + $L51)^AA51-1, 0)</f>
        <v>0</v>
      </c>
      <c r="CT51" s="341">
        <f>IFERROR((1 + INDEX('I1 - Universal Data'!K$26:K$30, MATCH($N51, 'I1 - Universal Data'!$A$26:$A$30, 0)) + $L51)^AB51-1, 0)</f>
        <v>0</v>
      </c>
      <c r="CU51" s="341">
        <f>IFERROR((1 + INDEX('I1 - Universal Data'!L$26:L$30, MATCH($N51, 'I1 - Universal Data'!$A$26:$A$30, 0)) + $L51)^AC51-1, 0)</f>
        <v>0</v>
      </c>
      <c r="CV51" s="341">
        <f>IFERROR((1 + INDEX('I1 - Universal Data'!M$26:M$30, MATCH($N51, 'I1 - Universal Data'!$A$26:$A$30, 0)) + $L51)^AD51-1, 0)</f>
        <v>0</v>
      </c>
      <c r="CW51" s="341">
        <f>IFERROR((1 + INDEX('I1 - Universal Data'!N$26:N$30, MATCH($N51, 'I1 - Universal Data'!$A$26:$A$30, 0)) + $L51)^AE51-1, 0)</f>
        <v>0</v>
      </c>
      <c r="CX51" s="341">
        <f>IFERROR((1 + INDEX('I1 - Universal Data'!O$26:O$30, MATCH($N51, 'I1 - Universal Data'!$A$26:$A$30, 0)) + $L51)^AF51-1, 0)</f>
        <v>0</v>
      </c>
      <c r="CY51" s="341">
        <f>IFERROR((1 + INDEX('I1 - Universal Data'!P$26:P$30, MATCH($N51, 'I1 - Universal Data'!$A$26:$A$30, 0)) + $L51)^AG51-1, 0)</f>
        <v>0</v>
      </c>
      <c r="CZ51" s="341">
        <f>IFERROR((1 + INDEX('I1 - Universal Data'!Q$26:Q$30, MATCH($N51, 'I1 - Universal Data'!$A$26:$A$30, 0)) + $L51)^AH51-1, 0)</f>
        <v>0</v>
      </c>
      <c r="DA51" s="341">
        <f>IFERROR((1 + INDEX('I1 - Universal Data'!R$26:R$30, MATCH($N51, 'I1 - Universal Data'!$A$26:$A$30, 0)) + $L51)^AI51-1, 0)</f>
        <v>0</v>
      </c>
      <c r="DB51" s="341">
        <f>IFERROR((1 + INDEX('I1 - Universal Data'!S$26:S$30, MATCH($N51, 'I1 - Universal Data'!$A$26:$A$30, 0)) + $L51)^AJ51-1, 0)</f>
        <v>0</v>
      </c>
      <c r="DC51" s="341">
        <f>IFERROR((1 + INDEX('I1 - Universal Data'!T$26:T$30, MATCH($N51, 'I1 - Universal Data'!$A$26:$A$30, 0)) + $L51)^AK51-1, 0)</f>
        <v>0</v>
      </c>
      <c r="DD51" s="341">
        <f>IFERROR((1 + INDEX('I1 - Universal Data'!U$26:U$30, MATCH($N51, 'I1 - Universal Data'!$A$26:$A$30, 0)) + $L51)^AL51-1, 0)</f>
        <v>0</v>
      </c>
      <c r="DE51" s="341">
        <f>IFERROR((1 + INDEX('I1 - Universal Data'!V$26:V$30, MATCH($N51, 'I1 - Universal Data'!$A$26:$A$30, 0)) + $L51)^AM51-1, 0)</f>
        <v>0</v>
      </c>
      <c r="DF51" s="343">
        <f t="shared" si="46"/>
        <v>0</v>
      </c>
      <c r="DG51" s="301">
        <f t="shared" si="46"/>
        <v>0</v>
      </c>
      <c r="DH51" s="301">
        <f t="shared" si="46"/>
        <v>0</v>
      </c>
      <c r="DI51" s="301">
        <f t="shared" si="46"/>
        <v>0</v>
      </c>
      <c r="DJ51" s="301">
        <f t="shared" si="46"/>
        <v>0</v>
      </c>
      <c r="DK51" s="301">
        <f t="shared" si="46"/>
        <v>0</v>
      </c>
      <c r="DL51" s="301">
        <f t="shared" si="46"/>
        <v>0</v>
      </c>
      <c r="DM51" s="301">
        <f t="shared" si="46"/>
        <v>0</v>
      </c>
      <c r="DN51" s="301">
        <f t="shared" si="46"/>
        <v>0</v>
      </c>
      <c r="DO51" s="301">
        <f t="shared" si="46"/>
        <v>0</v>
      </c>
      <c r="DP51" s="301">
        <f t="shared" si="46"/>
        <v>0</v>
      </c>
      <c r="DQ51" s="301">
        <f t="shared" si="46"/>
        <v>0</v>
      </c>
      <c r="DR51" s="301">
        <f t="shared" si="46"/>
        <v>0</v>
      </c>
      <c r="DS51" s="301">
        <f t="shared" si="46"/>
        <v>0</v>
      </c>
      <c r="DT51" s="301">
        <f t="shared" si="44"/>
        <v>0</v>
      </c>
      <c r="DU51" s="301">
        <f t="shared" si="44"/>
        <v>0</v>
      </c>
      <c r="DV51" s="301">
        <f t="shared" si="43"/>
        <v>0</v>
      </c>
      <c r="DW51" s="342">
        <f t="shared" si="43"/>
        <v>0</v>
      </c>
      <c r="DY51" s="345"/>
      <c r="DZ51" s="344">
        <f t="shared" si="26"/>
        <v>0</v>
      </c>
      <c r="EA51" s="301">
        <f t="shared" si="47"/>
        <v>0</v>
      </c>
      <c r="EB51" s="301">
        <f t="shared" si="47"/>
        <v>0</v>
      </c>
      <c r="EC51" s="301">
        <f t="shared" si="47"/>
        <v>0</v>
      </c>
      <c r="ED51" s="301">
        <f t="shared" si="47"/>
        <v>0</v>
      </c>
      <c r="EE51" s="301">
        <f t="shared" si="47"/>
        <v>0</v>
      </c>
      <c r="EF51" s="301">
        <f t="shared" si="47"/>
        <v>0</v>
      </c>
      <c r="EG51" s="301">
        <f t="shared" si="47"/>
        <v>0</v>
      </c>
      <c r="EH51" s="301">
        <f t="shared" si="47"/>
        <v>0</v>
      </c>
      <c r="EI51" s="301">
        <f t="shared" si="47"/>
        <v>0</v>
      </c>
      <c r="EJ51" s="301">
        <f t="shared" si="47"/>
        <v>0</v>
      </c>
      <c r="EK51" s="301">
        <f t="shared" si="47"/>
        <v>0</v>
      </c>
      <c r="EL51" s="301">
        <f t="shared" si="47"/>
        <v>0</v>
      </c>
      <c r="EM51" s="301">
        <f t="shared" si="47"/>
        <v>0</v>
      </c>
      <c r="EN51" s="301">
        <f t="shared" si="47"/>
        <v>0</v>
      </c>
      <c r="EO51" s="301">
        <f t="shared" si="47"/>
        <v>0</v>
      </c>
      <c r="EP51" s="301">
        <f t="shared" si="36"/>
        <v>0</v>
      </c>
      <c r="EQ51" s="342">
        <f t="shared" si="28"/>
        <v>0</v>
      </c>
      <c r="ES51" s="345"/>
      <c r="ET51" s="301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301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301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301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301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301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301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301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301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301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301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301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301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301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301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301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301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42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45"/>
      <c r="FN51" s="301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301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301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301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301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301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301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301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301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301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301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301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301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301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301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301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301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42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45"/>
      <c r="GH51" s="301">
        <f t="shared" si="48"/>
        <v>0</v>
      </c>
      <c r="GI51" s="301">
        <f t="shared" si="48"/>
        <v>0</v>
      </c>
      <c r="GJ51" s="301">
        <f t="shared" si="48"/>
        <v>0</v>
      </c>
      <c r="GK51" s="301">
        <f t="shared" si="48"/>
        <v>0</v>
      </c>
      <c r="GL51" s="301">
        <f t="shared" si="48"/>
        <v>0</v>
      </c>
      <c r="GM51" s="301">
        <f t="shared" si="48"/>
        <v>0</v>
      </c>
      <c r="GN51" s="301">
        <f t="shared" si="48"/>
        <v>0</v>
      </c>
      <c r="GO51" s="301">
        <f t="shared" si="48"/>
        <v>0</v>
      </c>
      <c r="GP51" s="301">
        <f t="shared" si="48"/>
        <v>0</v>
      </c>
      <c r="GQ51" s="301">
        <f t="shared" si="48"/>
        <v>0</v>
      </c>
      <c r="GR51" s="301">
        <f t="shared" si="48"/>
        <v>0</v>
      </c>
      <c r="GS51" s="301">
        <f t="shared" si="48"/>
        <v>0</v>
      </c>
      <c r="GT51" s="301">
        <f t="shared" si="48"/>
        <v>0</v>
      </c>
      <c r="GU51" s="301">
        <f t="shared" si="48"/>
        <v>0</v>
      </c>
      <c r="GV51" s="301">
        <f t="shared" si="48"/>
        <v>0</v>
      </c>
      <c r="GW51" s="301">
        <f t="shared" si="37"/>
        <v>0</v>
      </c>
      <c r="GX51" s="301">
        <f t="shared" si="37"/>
        <v>0</v>
      </c>
      <c r="GY51" s="342">
        <f t="shared" si="37"/>
        <v>0</v>
      </c>
      <c r="HA51" s="348"/>
      <c r="HB51" s="301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301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301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301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301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301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301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301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301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301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301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301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301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301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301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301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301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42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35" t="str" cm="1">
        <f t="array" ref="HU51">IF($T51 = "Y", INDEX('F6 - Debt Dataset'!BC$6:BC$1806, MATCH($B$6 &amp; $A51, 'F6 - Debt Dataset'!$E$6:$E$1806 &amp; 'F6 - Debt Dataset'!$DF$6:$DF$1806, 0)), "-")</f>
        <v>-</v>
      </c>
      <c r="HV51" s="346" t="str" cm="1">
        <f t="array" ref="HV51">IF($T51 = "Y", INDEX('F6 - Debt Dataset'!BD$6:BD$1806, MATCH($B$6 &amp; $A51, 'F6 - Debt Dataset'!$E$6:$E$1806 &amp; 'F6 - Debt Dataset'!$DF$6:$DF$1806, 0)), "-")</f>
        <v>-</v>
      </c>
      <c r="HW51" s="346" t="str" cm="1">
        <f t="array" ref="HW51">IF($T51 = "Y", INDEX('F6 - Debt Dataset'!BE$6:BE$1806, MATCH($B$6 &amp; $A51, 'F6 - Debt Dataset'!$E$6:$E$1806 &amp; 'F6 - Debt Dataset'!$DF$6:$DF$1806, 0)), "-")</f>
        <v>-</v>
      </c>
      <c r="HX51" s="346" t="str" cm="1">
        <f t="array" ref="HX51">IF($T51 = "Y", INDEX('F6 - Debt Dataset'!BF$6:BF$1806, MATCH($B$6 &amp; $A51, 'F6 - Debt Dataset'!$E$6:$E$1806 &amp; 'F6 - Debt Dataset'!$DF$6:$DF$1806, 0)), "-")</f>
        <v>-</v>
      </c>
      <c r="HY51" s="346" t="str" cm="1">
        <f t="array" ref="HY51">IF($T51 = "Y", INDEX('F6 - Debt Dataset'!BG$6:BG$1806, MATCH($B$6 &amp; $A51, 'F6 - Debt Dataset'!$E$6:$E$1806 &amp; 'F6 - Debt Dataset'!$DF$6:$DF$1806, 0)), "-")</f>
        <v>-</v>
      </c>
      <c r="HZ51" s="346" t="str" cm="1">
        <f t="array" ref="HZ51">IF($T51 = "Y", INDEX('F6 - Debt Dataset'!BH$6:BH$1806, MATCH($B$6 &amp; $A51, 'F6 - Debt Dataset'!$E$6:$E$1806 &amp; 'F6 - Debt Dataset'!$DF$6:$DF$1806, 0)), "-")</f>
        <v>-</v>
      </c>
      <c r="IA51" s="346" t="str" cm="1">
        <f t="array" ref="IA51">IF($T51 = "Y", INDEX('F6 - Debt Dataset'!BI$6:BI$1806, MATCH($B$6 &amp; $A51, 'F6 - Debt Dataset'!$E$6:$E$1806 &amp; 'F6 - Debt Dataset'!$DF$6:$DF$1806, 0)), "-")</f>
        <v>-</v>
      </c>
      <c r="IB51" s="346" t="str" cm="1">
        <f t="array" ref="IB51">IF($T51 = "Y", INDEX('F6 - Debt Dataset'!BJ$6:BJ$1806, MATCH($B$6 &amp; $A51, 'F6 - Debt Dataset'!$E$6:$E$1806 &amp; 'F6 - Debt Dataset'!$DF$6:$DF$1806, 0)), "-")</f>
        <v>-</v>
      </c>
      <c r="IC51" s="346" t="str" cm="1">
        <f t="array" ref="IC51">IF($T51 = "Y", INDEX('F6 - Debt Dataset'!BK$6:BK$1806, MATCH($B$6 &amp; $A51, 'F6 - Debt Dataset'!$E$6:$E$1806 &amp; 'F6 - Debt Dataset'!$DF$6:$DF$1806, 0)), "-")</f>
        <v>-</v>
      </c>
      <c r="ID51" s="346" t="str" cm="1">
        <f t="array" ref="ID51">IF($T51 = "Y", INDEX('F6 - Debt Dataset'!BL$6:BL$1806, MATCH($B$6 &amp; $A51, 'F6 - Debt Dataset'!$E$6:$E$1806 &amp; 'F6 - Debt Dataset'!$DF$6:$DF$1806, 0)), "-")</f>
        <v>-</v>
      </c>
      <c r="IE51" s="346" t="str" cm="1">
        <f t="array" ref="IE51">IF($T51 = "Y", INDEX('F6 - Debt Dataset'!BM$6:BM$1806, MATCH($B$6 &amp; $A51, 'F6 - Debt Dataset'!$E$6:$E$1806 &amp; 'F6 - Debt Dataset'!$DF$6:$DF$1806, 0)), "-")</f>
        <v>-</v>
      </c>
      <c r="IF51" s="346" t="str" cm="1">
        <f t="array" ref="IF51">IF($T51 = "Y", INDEX('F6 - Debt Dataset'!BN$6:BN$1806, MATCH($B$6 &amp; $A51, 'F6 - Debt Dataset'!$E$6:$E$1806 &amp; 'F6 - Debt Dataset'!$DF$6:$DF$1806, 0)), "-")</f>
        <v>-</v>
      </c>
      <c r="IG51" s="346" t="str" cm="1">
        <f t="array" ref="IG51">IF($T51 = "Y", INDEX('F6 - Debt Dataset'!BO$6:BO$1806, MATCH($B$6 &amp; $A51, 'F6 - Debt Dataset'!$E$6:$E$1806 &amp; 'F6 - Debt Dataset'!$DF$6:$DF$1806, 0)), "-")</f>
        <v>-</v>
      </c>
      <c r="IH51" s="346" t="str" cm="1">
        <f t="array" ref="IH51">IF($T51 = "Y", INDEX('F6 - Debt Dataset'!BP$6:BP$1806, MATCH($B$6 &amp; $A51, 'F6 - Debt Dataset'!$E$6:$E$1806 &amp; 'F6 - Debt Dataset'!$DF$6:$DF$1806, 0)), "-")</f>
        <v>-</v>
      </c>
      <c r="II51" s="346" t="str" cm="1">
        <f t="array" ref="II51">IF($T51 = "Y", INDEX('F6 - Debt Dataset'!BQ$6:BQ$1806, MATCH($B$6 &amp; $A51, 'F6 - Debt Dataset'!$E$6:$E$1806 &amp; 'F6 - Debt Dataset'!$DF$6:$DF$1806, 0)), "-")</f>
        <v>-</v>
      </c>
      <c r="IJ51" s="346" t="str" cm="1">
        <f t="array" ref="IJ51">IF($T51 = "Y", INDEX('F6 - Debt Dataset'!BR$6:BR$1806, MATCH($B$6 &amp; $A51, 'F6 - Debt Dataset'!$E$6:$E$1806 &amp; 'F6 - Debt Dataset'!$DF$6:$DF$1806, 0)), "-")</f>
        <v>-</v>
      </c>
      <c r="IK51" s="346" t="str" cm="1">
        <f t="array" ref="IK51">IF($T51 = "Y", INDEX('F6 - Debt Dataset'!BS$6:BS$1806, MATCH($B$6 &amp; $A51, 'F6 - Debt Dataset'!$E$6:$E$1806 &amp; 'F6 - Debt Dataset'!$DF$6:$DF$1806, 0)), "-")</f>
        <v>-</v>
      </c>
      <c r="IL51" s="347" t="str" cm="1">
        <f t="array" ref="IL51">IF($T51 = "Y", INDEX('F6 - Debt Dataset'!BT$6:BT$1806, MATCH($B$6 &amp; $A51, 'F6 - Debt Dataset'!$E$6:$E$1806 &amp; 'F6 - Debt Dataset'!$DF$6:$DF$1806, 0)), "-")</f>
        <v>-</v>
      </c>
      <c r="IN51" s="335" t="str" cm="1">
        <f t="array" ref="IN51">IF($T51 = "Y", INDEX('F6 - Debt Dataset'!CM$6:CM$1806, MATCH($B$6 &amp; $A51, 'F6 - Debt Dataset'!$E$6:$E$1806 &amp; 'F6 - Debt Dataset'!$DF$6:$DF$1806, 0)), "-")</f>
        <v>-</v>
      </c>
      <c r="IO51" s="346" t="str" cm="1">
        <f t="array" ref="IO51">IF($T51 = "Y", INDEX('F6 - Debt Dataset'!CN$6:CN$1806, MATCH($B$6 &amp; $A51, 'F6 - Debt Dataset'!$E$6:$E$1806 &amp; 'F6 - Debt Dataset'!$DF$6:$DF$1806, 0)), "-")</f>
        <v>-</v>
      </c>
      <c r="IP51" s="346" t="str" cm="1">
        <f t="array" ref="IP51">IF($T51 = "Y", INDEX('F6 - Debt Dataset'!CO$6:CO$1806, MATCH($B$6 &amp; $A51, 'F6 - Debt Dataset'!$E$6:$E$1806 &amp; 'F6 - Debt Dataset'!$DF$6:$DF$1806, 0)), "-")</f>
        <v>-</v>
      </c>
      <c r="IQ51" s="346" t="str" cm="1">
        <f t="array" ref="IQ51">IF($T51 = "Y", INDEX('F6 - Debt Dataset'!CP$6:CP$1806, MATCH($B$6 &amp; $A51, 'F6 - Debt Dataset'!$E$6:$E$1806 &amp; 'F6 - Debt Dataset'!$DF$6:$DF$1806, 0)), "-")</f>
        <v>-</v>
      </c>
      <c r="IR51" s="346" t="str" cm="1">
        <f t="array" ref="IR51">IF($T51 = "Y", INDEX('F6 - Debt Dataset'!CQ$6:CQ$1806, MATCH($B$6 &amp; $A51, 'F6 - Debt Dataset'!$E$6:$E$1806 &amp; 'F6 - Debt Dataset'!$DF$6:$DF$1806, 0)), "-")</f>
        <v>-</v>
      </c>
      <c r="IS51" s="346" t="str" cm="1">
        <f t="array" ref="IS51">IF($T51 = "Y", INDEX('F6 - Debt Dataset'!CR$6:CR$1806, MATCH($B$6 &amp; $A51, 'F6 - Debt Dataset'!$E$6:$E$1806 &amp; 'F6 - Debt Dataset'!$DF$6:$DF$1806, 0)), "-")</f>
        <v>-</v>
      </c>
      <c r="IT51" s="346" t="str" cm="1">
        <f t="array" ref="IT51">IF($T51 = "Y", INDEX('F6 - Debt Dataset'!CS$6:CS$1806, MATCH($B$6 &amp; $A51, 'F6 - Debt Dataset'!$E$6:$E$1806 &amp; 'F6 - Debt Dataset'!$DF$6:$DF$1806, 0)), "-")</f>
        <v>-</v>
      </c>
      <c r="IU51" s="346" t="str" cm="1">
        <f t="array" ref="IU51">IF($T51 = "Y", INDEX('F6 - Debt Dataset'!CT$6:CT$1806, MATCH($B$6 &amp; $A51, 'F6 - Debt Dataset'!$E$6:$E$1806 &amp; 'F6 - Debt Dataset'!$DF$6:$DF$1806, 0)), "-")</f>
        <v>-</v>
      </c>
      <c r="IV51" s="346" t="str" cm="1">
        <f t="array" ref="IV51">IF($T51 = "Y", INDEX('F6 - Debt Dataset'!CU$6:CU$1806, MATCH($B$6 &amp; $A51, 'F6 - Debt Dataset'!$E$6:$E$1806 &amp; 'F6 - Debt Dataset'!$DF$6:$DF$1806, 0)), "-")</f>
        <v>-</v>
      </c>
      <c r="IW51" s="346" t="str" cm="1">
        <f t="array" ref="IW51">IF($T51 = "Y", INDEX('F6 - Debt Dataset'!CV$6:CV$1806, MATCH($B$6 &amp; $A51, 'F6 - Debt Dataset'!$E$6:$E$1806 &amp; 'F6 - Debt Dataset'!$DF$6:$DF$1806, 0)), "-")</f>
        <v>-</v>
      </c>
      <c r="IX51" s="346" t="str" cm="1">
        <f t="array" ref="IX51">IF($T51 = "Y", INDEX('F6 - Debt Dataset'!CW$6:CW$1806, MATCH($B$6 &amp; $A51, 'F6 - Debt Dataset'!$E$6:$E$1806 &amp; 'F6 - Debt Dataset'!$DF$6:$DF$1806, 0)), "-")</f>
        <v>-</v>
      </c>
      <c r="IY51" s="346" t="str" cm="1">
        <f t="array" ref="IY51">IF($T51 = "Y", INDEX('F6 - Debt Dataset'!CX$6:CX$1806, MATCH($B$6 &amp; $A51, 'F6 - Debt Dataset'!$E$6:$E$1806 &amp; 'F6 - Debt Dataset'!$DF$6:$DF$1806, 0)), "-")</f>
        <v>-</v>
      </c>
      <c r="IZ51" s="346" t="str" cm="1">
        <f t="array" ref="IZ51">IF($T51 = "Y", INDEX('F6 - Debt Dataset'!CY$6:CY$1806, MATCH($B$6 &amp; $A51, 'F6 - Debt Dataset'!$E$6:$E$1806 &amp; 'F6 - Debt Dataset'!$DF$6:$DF$1806, 0)), "-")</f>
        <v>-</v>
      </c>
      <c r="JA51" s="346" t="str" cm="1">
        <f t="array" ref="JA51">IF($T51 = "Y", INDEX('F6 - Debt Dataset'!CZ$6:CZ$1806, MATCH($B$6 &amp; $A51, 'F6 - Debt Dataset'!$E$6:$E$1806 &amp; 'F6 - Debt Dataset'!$DF$6:$DF$1806, 0)), "-")</f>
        <v>-</v>
      </c>
      <c r="JB51" s="346" t="str" cm="1">
        <f t="array" ref="JB51">IF($T51 = "Y", INDEX('F6 - Debt Dataset'!DA$6:DA$1806, MATCH($B$6 &amp; $A51, 'F6 - Debt Dataset'!$E$6:$E$1806 &amp; 'F6 - Debt Dataset'!$DF$6:$DF$1806, 0)), "-")</f>
        <v>-</v>
      </c>
      <c r="JC51" s="346" t="str" cm="1">
        <f t="array" ref="JC51">IF($T51 = "Y", INDEX('F6 - Debt Dataset'!DB$6:DB$1806, MATCH($B$6 &amp; $A51, 'F6 - Debt Dataset'!$E$6:$E$1806 &amp; 'F6 - Debt Dataset'!$DF$6:$DF$1806, 0)), "-")</f>
        <v>-</v>
      </c>
      <c r="JD51" s="346" t="str" cm="1">
        <f t="array" ref="JD51">IF($T51 = "Y", INDEX('F6 - Debt Dataset'!DC$6:DC$1806, MATCH($B$6 &amp; $A51, 'F6 - Debt Dataset'!$E$6:$E$1806 &amp; 'F6 - Debt Dataset'!$DF$6:$DF$1806, 0)), "-")</f>
        <v>-</v>
      </c>
      <c r="JE51" s="347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93">
        <f t="shared" si="31"/>
        <v>42</v>
      </c>
      <c r="B52" s="393" t="str" cm="1">
        <f t="array" ref="B52">IFERROR(INDEX('F6 - Debt Dataset'!$C$6:$C$1806, MATCH($B$6 &amp; $A52, 'F6 - Debt Dataset'!$E$6:$E$1806 &amp; 'F6 - Debt Dataset'!$DF$6:$DF$1806, 0)), "-")</f>
        <v>-</v>
      </c>
      <c r="C52" s="393" t="str" cm="1">
        <f t="array" ref="C52">IFERROR(INDEX('F6 - Debt Dataset'!$A$6:$A$1806, MATCH($B$6 &amp; $A52, 'F6 - Debt Dataset'!$E$6:$E$1806 &amp; 'F6 - Debt Dataset'!$DF$6:$DF$1806, 0)), "-")</f>
        <v>-</v>
      </c>
      <c r="D52" s="393" t="str" cm="1">
        <f t="array" ref="D52">IFERROR(INDEX('F6 - Debt Dataset'!$B$6:$B$1806, MATCH($B$6 &amp; $A52, 'F6 - Debt Dataset'!$E$6:$E$1806 &amp; 'F6 - Debt Dataset'!$DF$6:$DF$1806, 0)), "-")</f>
        <v>-</v>
      </c>
      <c r="E52" s="393" t="str" cm="1">
        <f t="array" ref="E52">IFERROR(INDEX('F6 - Debt Dataset'!$H$6:$H$1806, MATCH($B$6 &amp; $A52, 'F6 - Debt Dataset'!$E$6:$E$1806 &amp; 'F6 - Debt Dataset'!$DF$6:$DF$1806, 0)), "-")</f>
        <v>-</v>
      </c>
      <c r="F52" s="394" t="str" cm="1">
        <f t="array" ref="F52">IFERROR(INDEX('F6 - Debt Dataset'!$J$6:$J$1806, MATCH($B$6 &amp;$A52, 'F6 - Debt Dataset'!$E$6:$E$1806 &amp; 'F6 - Debt Dataset'!$DF$6:$DF$1806, 0)), "-")</f>
        <v>-</v>
      </c>
      <c r="G52" s="394" t="str" cm="1">
        <f t="array" ref="G52">IFERROR(INDEX('F6 - Debt Dataset'!$K$6:$K$1806, MATCH($B$6 &amp;$A52, 'F6 - Debt Dataset'!$E$6:$E$1806 &amp; 'F6 - Debt Dataset'!$DF$6:$DF$1806, 0)), "-")</f>
        <v>-</v>
      </c>
      <c r="H52" s="394" t="str" cm="1">
        <f t="array" ref="H52">IFERROR(INDEX('F6 - Debt Dataset'!$L$6:$L$1806, MATCH($B$6 &amp;$A52, 'F6 - Debt Dataset'!$E$6:$E$1806 &amp; 'F6 - Debt Dataset'!$DF$6:$DF$1806, 0)), "-")</f>
        <v>-</v>
      </c>
      <c r="I52" s="394" t="str">
        <f t="shared" si="17"/>
        <v>-</v>
      </c>
      <c r="J52" s="393" t="str" cm="1">
        <f t="array" ref="J52">IFERROR(INDEX('F6 - Debt Dataset'!$N$6:$N$1806, MATCH($B$6 &amp;$A52, 'F6 - Debt Dataset'!$E$6:$E$1806 &amp; 'F6 - Debt Dataset'!$DF$6:$DF$1806, 0)), "-")</f>
        <v>-</v>
      </c>
      <c r="K52" s="395" cm="1">
        <f t="array" ref="K52">IFERROR(INDEX('F6 - Debt Dataset'!$S$6:$S$1806, MATCH($B$6 &amp; $A52, 'F6 - Debt Dataset'!$E$6:$E$1806 &amp; 'F6 - Debt Dataset'!$DF$6:$DF$1806, 0)), 0)</f>
        <v>0</v>
      </c>
      <c r="L52" s="396" cm="1">
        <f t="array" ref="L52">IFERROR(INDEX('F6 - Debt Dataset'!$W$6:$W$1806, MATCH($B$6 &amp; $A52, 'F6 - Debt Dataset'!$E$6:$E$1806 &amp; 'F6 - Debt Dataset'!$DF$6:$DF$1806, 0)), 0)</f>
        <v>0</v>
      </c>
      <c r="M52" s="397" t="str" cm="1">
        <f t="array" ref="M52">IFERROR(INDEX('F6 - Debt Dataset'!$E$6:$E$1806, MATCH($B$6 &amp; $A52, 'F6 - Debt Dataset'!$E$6:$E$1806 &amp; 'F6 - Debt Dataset'!$DF$6:$DF$1806, 0)), "-")</f>
        <v>-</v>
      </c>
      <c r="N52" s="397" t="str" cm="1">
        <f t="array" ref="N52">IFERROR(INDEX('F6 - Debt Dataset'!$X$6:$X$1806, MATCH($B$6 &amp; $A52, 'F6 - Debt Dataset'!$E$6:$E$1806 &amp; 'F6 - Debt Dataset'!$DF$6:$DF$1806, 0)), "-")</f>
        <v>-</v>
      </c>
      <c r="O52" s="393"/>
      <c r="P52" s="393"/>
      <c r="Q52" s="393"/>
      <c r="R52" s="393" t="str">
        <f t="shared" si="18"/>
        <v>-</v>
      </c>
      <c r="S52" s="393" t="str">
        <f t="shared" si="19"/>
        <v>-</v>
      </c>
      <c r="T52" s="400" t="str" cm="1">
        <f t="array" ref="T52">IFERROR(INDEX('F6 - Debt Dataset'!$AH$6:$AH$1806, MATCH($B$6 &amp; $A52, 'F6 - Debt Dataset'!$E$6:$E$1806 &amp; 'F6 - Debt Dataset'!$DF$6:$DF$1806, 0)), "-")</f>
        <v>-</v>
      </c>
      <c r="U52" s="345"/>
      <c r="V52" s="338">
        <f t="shared" si="45"/>
        <v>0</v>
      </c>
      <c r="W52" s="338">
        <f t="shared" si="45"/>
        <v>0</v>
      </c>
      <c r="X52" s="338">
        <f t="shared" si="45"/>
        <v>0</v>
      </c>
      <c r="Y52" s="338">
        <f t="shared" si="45"/>
        <v>0</v>
      </c>
      <c r="Z52" s="338">
        <f t="shared" si="45"/>
        <v>0</v>
      </c>
      <c r="AA52" s="338">
        <f t="shared" si="45"/>
        <v>0</v>
      </c>
      <c r="AB52" s="338">
        <f t="shared" si="45"/>
        <v>0</v>
      </c>
      <c r="AC52" s="338">
        <f t="shared" si="45"/>
        <v>0</v>
      </c>
      <c r="AD52" s="338">
        <f t="shared" si="45"/>
        <v>0</v>
      </c>
      <c r="AE52" s="338">
        <f t="shared" si="45"/>
        <v>0</v>
      </c>
      <c r="AF52" s="338">
        <f t="shared" si="45"/>
        <v>0</v>
      </c>
      <c r="AG52" s="338">
        <f t="shared" si="45"/>
        <v>0</v>
      </c>
      <c r="AH52" s="338">
        <f t="shared" si="45"/>
        <v>0</v>
      </c>
      <c r="AI52" s="338">
        <f t="shared" si="45"/>
        <v>0</v>
      </c>
      <c r="AJ52" s="338">
        <f t="shared" si="45"/>
        <v>0</v>
      </c>
      <c r="AK52" s="338">
        <f t="shared" si="33"/>
        <v>0</v>
      </c>
      <c r="AL52" s="338">
        <f t="shared" si="21"/>
        <v>0</v>
      </c>
      <c r="AM52" s="338">
        <f t="shared" si="21"/>
        <v>0</v>
      </c>
      <c r="AN52" s="345"/>
      <c r="AO52" s="301">
        <f t="shared" si="42"/>
        <v>0</v>
      </c>
      <c r="AP52" s="301">
        <f t="shared" si="42"/>
        <v>0</v>
      </c>
      <c r="AQ52" s="301">
        <f t="shared" si="42"/>
        <v>0</v>
      </c>
      <c r="AR52" s="301">
        <f t="shared" si="42"/>
        <v>0</v>
      </c>
      <c r="AS52" s="301">
        <f t="shared" si="42"/>
        <v>0</v>
      </c>
      <c r="AT52" s="301">
        <f t="shared" si="42"/>
        <v>0</v>
      </c>
      <c r="AU52" s="301">
        <f t="shared" si="42"/>
        <v>0</v>
      </c>
      <c r="AV52" s="301">
        <f t="shared" si="42"/>
        <v>0</v>
      </c>
      <c r="AW52" s="301">
        <f t="shared" si="42"/>
        <v>0</v>
      </c>
      <c r="AX52" s="301">
        <f t="shared" si="42"/>
        <v>0</v>
      </c>
      <c r="AY52" s="301">
        <f t="shared" si="42"/>
        <v>0</v>
      </c>
      <c r="AZ52" s="301">
        <f t="shared" si="42"/>
        <v>0</v>
      </c>
      <c r="BA52" s="301">
        <f t="shared" si="42"/>
        <v>0</v>
      </c>
      <c r="BB52" s="301">
        <f t="shared" si="42"/>
        <v>0</v>
      </c>
      <c r="BC52" s="301">
        <f t="shared" si="42"/>
        <v>0</v>
      </c>
      <c r="BD52" s="301">
        <f t="shared" si="42"/>
        <v>0</v>
      </c>
      <c r="BE52" s="301">
        <f t="shared" si="34"/>
        <v>0</v>
      </c>
      <c r="BF52" s="342">
        <f t="shared" si="23"/>
        <v>0</v>
      </c>
      <c r="BG52" s="340"/>
      <c r="BH52" s="340"/>
      <c r="BI52" s="340"/>
      <c r="BJ52" s="340"/>
      <c r="BK52" s="340"/>
      <c r="BL52" s="340"/>
      <c r="BM52" s="340"/>
      <c r="BN52" s="340"/>
      <c r="BO52" s="340"/>
      <c r="BP52" s="340"/>
      <c r="BQ52" s="340"/>
      <c r="BR52" s="340"/>
      <c r="BS52" s="340"/>
      <c r="BT52" s="340"/>
      <c r="BU52" s="340"/>
      <c r="BV52" s="340"/>
      <c r="BW52" s="340"/>
      <c r="BX52" s="340"/>
      <c r="BY52" s="340"/>
      <c r="BZ52" s="340"/>
      <c r="CA52" s="340"/>
      <c r="CB52" s="340"/>
      <c r="CC52" s="340"/>
      <c r="CD52" s="340"/>
      <c r="CE52" s="340"/>
      <c r="CF52" s="340"/>
      <c r="CG52" s="340"/>
      <c r="CH52" s="340"/>
      <c r="CI52" s="340"/>
      <c r="CJ52" s="340"/>
      <c r="CK52" s="340"/>
      <c r="CL52" s="340"/>
      <c r="CM52" s="339"/>
      <c r="CN52" s="341">
        <f>IFERROR((1 + INDEX('I1 - Universal Data'!E$26:E$30, MATCH($N52, 'I1 - Universal Data'!$A$26:$A$30, 0)) + $L52)^V52-1, 0)</f>
        <v>0</v>
      </c>
      <c r="CO52" s="341">
        <f>IFERROR((1 + INDEX('I1 - Universal Data'!F$26:F$30, MATCH($N52, 'I1 - Universal Data'!$A$26:$A$30, 0)) + $L52)^W52-1, 0)</f>
        <v>0</v>
      </c>
      <c r="CP52" s="341">
        <f>IFERROR((1 + INDEX('I1 - Universal Data'!G$26:G$30, MATCH($N52, 'I1 - Universal Data'!$A$26:$A$30, 0)) + $L52)^X52-1, 0)</f>
        <v>0</v>
      </c>
      <c r="CQ52" s="341">
        <f>IFERROR((1 + INDEX('I1 - Universal Data'!H$26:H$30, MATCH($N52, 'I1 - Universal Data'!$A$26:$A$30, 0)) + $L52)^Y52-1, 0)</f>
        <v>0</v>
      </c>
      <c r="CR52" s="341">
        <f>IFERROR((1 + INDEX('I1 - Universal Data'!I$26:I$30, MATCH($N52, 'I1 - Universal Data'!$A$26:$A$30, 0)) + $L52)^Z52-1, 0)</f>
        <v>0</v>
      </c>
      <c r="CS52" s="341">
        <f>IFERROR((1 + INDEX('I1 - Universal Data'!J$26:J$30, MATCH($N52, 'I1 - Universal Data'!$A$26:$A$30, 0)) + $L52)^AA52-1, 0)</f>
        <v>0</v>
      </c>
      <c r="CT52" s="341">
        <f>IFERROR((1 + INDEX('I1 - Universal Data'!K$26:K$30, MATCH($N52, 'I1 - Universal Data'!$A$26:$A$30, 0)) + $L52)^AB52-1, 0)</f>
        <v>0</v>
      </c>
      <c r="CU52" s="341">
        <f>IFERROR((1 + INDEX('I1 - Universal Data'!L$26:L$30, MATCH($N52, 'I1 - Universal Data'!$A$26:$A$30, 0)) + $L52)^AC52-1, 0)</f>
        <v>0</v>
      </c>
      <c r="CV52" s="341">
        <f>IFERROR((1 + INDEX('I1 - Universal Data'!M$26:M$30, MATCH($N52, 'I1 - Universal Data'!$A$26:$A$30, 0)) + $L52)^AD52-1, 0)</f>
        <v>0</v>
      </c>
      <c r="CW52" s="341">
        <f>IFERROR((1 + INDEX('I1 - Universal Data'!N$26:N$30, MATCH($N52, 'I1 - Universal Data'!$A$26:$A$30, 0)) + $L52)^AE52-1, 0)</f>
        <v>0</v>
      </c>
      <c r="CX52" s="341">
        <f>IFERROR((1 + INDEX('I1 - Universal Data'!O$26:O$30, MATCH($N52, 'I1 - Universal Data'!$A$26:$A$30, 0)) + $L52)^AF52-1, 0)</f>
        <v>0</v>
      </c>
      <c r="CY52" s="341">
        <f>IFERROR((1 + INDEX('I1 - Universal Data'!P$26:P$30, MATCH($N52, 'I1 - Universal Data'!$A$26:$A$30, 0)) + $L52)^AG52-1, 0)</f>
        <v>0</v>
      </c>
      <c r="CZ52" s="341">
        <f>IFERROR((1 + INDEX('I1 - Universal Data'!Q$26:Q$30, MATCH($N52, 'I1 - Universal Data'!$A$26:$A$30, 0)) + $L52)^AH52-1, 0)</f>
        <v>0</v>
      </c>
      <c r="DA52" s="341">
        <f>IFERROR((1 + INDEX('I1 - Universal Data'!R$26:R$30, MATCH($N52, 'I1 - Universal Data'!$A$26:$A$30, 0)) + $L52)^AI52-1, 0)</f>
        <v>0</v>
      </c>
      <c r="DB52" s="341">
        <f>IFERROR((1 + INDEX('I1 - Universal Data'!S$26:S$30, MATCH($N52, 'I1 - Universal Data'!$A$26:$A$30, 0)) + $L52)^AJ52-1, 0)</f>
        <v>0</v>
      </c>
      <c r="DC52" s="341">
        <f>IFERROR((1 + INDEX('I1 - Universal Data'!T$26:T$30, MATCH($N52, 'I1 - Universal Data'!$A$26:$A$30, 0)) + $L52)^AK52-1, 0)</f>
        <v>0</v>
      </c>
      <c r="DD52" s="341">
        <f>IFERROR((1 + INDEX('I1 - Universal Data'!U$26:U$30, MATCH($N52, 'I1 - Universal Data'!$A$26:$A$30, 0)) + $L52)^AL52-1, 0)</f>
        <v>0</v>
      </c>
      <c r="DE52" s="341">
        <f>IFERROR((1 + INDEX('I1 - Universal Data'!V$26:V$30, MATCH($N52, 'I1 - Universal Data'!$A$26:$A$30, 0)) + $L52)^AM52-1, 0)</f>
        <v>0</v>
      </c>
      <c r="DF52" s="343">
        <f t="shared" si="46"/>
        <v>0</v>
      </c>
      <c r="DG52" s="301">
        <f t="shared" si="46"/>
        <v>0</v>
      </c>
      <c r="DH52" s="301">
        <f t="shared" si="46"/>
        <v>0</v>
      </c>
      <c r="DI52" s="301">
        <f t="shared" si="46"/>
        <v>0</v>
      </c>
      <c r="DJ52" s="301">
        <f t="shared" si="46"/>
        <v>0</v>
      </c>
      <c r="DK52" s="301">
        <f t="shared" si="46"/>
        <v>0</v>
      </c>
      <c r="DL52" s="301">
        <f t="shared" si="46"/>
        <v>0</v>
      </c>
      <c r="DM52" s="301">
        <f t="shared" si="46"/>
        <v>0</v>
      </c>
      <c r="DN52" s="301">
        <f t="shared" si="46"/>
        <v>0</v>
      </c>
      <c r="DO52" s="301">
        <f t="shared" si="46"/>
        <v>0</v>
      </c>
      <c r="DP52" s="301">
        <f t="shared" si="46"/>
        <v>0</v>
      </c>
      <c r="DQ52" s="301">
        <f t="shared" si="46"/>
        <v>0</v>
      </c>
      <c r="DR52" s="301">
        <f t="shared" si="46"/>
        <v>0</v>
      </c>
      <c r="DS52" s="301">
        <f t="shared" si="46"/>
        <v>0</v>
      </c>
      <c r="DT52" s="301">
        <f t="shared" si="44"/>
        <v>0</v>
      </c>
      <c r="DU52" s="301">
        <f t="shared" si="44"/>
        <v>0</v>
      </c>
      <c r="DV52" s="301">
        <f t="shared" si="43"/>
        <v>0</v>
      </c>
      <c r="DW52" s="342">
        <f t="shared" si="43"/>
        <v>0</v>
      </c>
      <c r="DY52" s="345"/>
      <c r="DZ52" s="344">
        <f t="shared" si="26"/>
        <v>0</v>
      </c>
      <c r="EA52" s="301">
        <f t="shared" si="47"/>
        <v>0</v>
      </c>
      <c r="EB52" s="301">
        <f t="shared" si="47"/>
        <v>0</v>
      </c>
      <c r="EC52" s="301">
        <f t="shared" si="47"/>
        <v>0</v>
      </c>
      <c r="ED52" s="301">
        <f t="shared" si="47"/>
        <v>0</v>
      </c>
      <c r="EE52" s="301">
        <f t="shared" si="47"/>
        <v>0</v>
      </c>
      <c r="EF52" s="301">
        <f t="shared" si="47"/>
        <v>0</v>
      </c>
      <c r="EG52" s="301">
        <f t="shared" si="47"/>
        <v>0</v>
      </c>
      <c r="EH52" s="301">
        <f t="shared" si="47"/>
        <v>0</v>
      </c>
      <c r="EI52" s="301">
        <f t="shared" si="47"/>
        <v>0</v>
      </c>
      <c r="EJ52" s="301">
        <f t="shared" si="47"/>
        <v>0</v>
      </c>
      <c r="EK52" s="301">
        <f t="shared" si="47"/>
        <v>0</v>
      </c>
      <c r="EL52" s="301">
        <f t="shared" si="47"/>
        <v>0</v>
      </c>
      <c r="EM52" s="301">
        <f t="shared" si="47"/>
        <v>0</v>
      </c>
      <c r="EN52" s="301">
        <f t="shared" si="47"/>
        <v>0</v>
      </c>
      <c r="EO52" s="301">
        <f t="shared" si="47"/>
        <v>0</v>
      </c>
      <c r="EP52" s="301">
        <f t="shared" si="36"/>
        <v>0</v>
      </c>
      <c r="EQ52" s="342">
        <f t="shared" si="28"/>
        <v>0</v>
      </c>
      <c r="ES52" s="345"/>
      <c r="ET52" s="301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301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301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301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301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301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301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301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301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301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301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301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301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301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301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301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301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42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45"/>
      <c r="FN52" s="301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301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301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301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301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301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301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301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301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301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301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301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301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301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301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301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301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42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45"/>
      <c r="GH52" s="301">
        <f t="shared" si="48"/>
        <v>0</v>
      </c>
      <c r="GI52" s="301">
        <f t="shared" si="48"/>
        <v>0</v>
      </c>
      <c r="GJ52" s="301">
        <f t="shared" si="48"/>
        <v>0</v>
      </c>
      <c r="GK52" s="301">
        <f t="shared" si="48"/>
        <v>0</v>
      </c>
      <c r="GL52" s="301">
        <f t="shared" si="48"/>
        <v>0</v>
      </c>
      <c r="GM52" s="301">
        <f t="shared" si="48"/>
        <v>0</v>
      </c>
      <c r="GN52" s="301">
        <f t="shared" si="48"/>
        <v>0</v>
      </c>
      <c r="GO52" s="301">
        <f t="shared" si="48"/>
        <v>0</v>
      </c>
      <c r="GP52" s="301">
        <f t="shared" si="48"/>
        <v>0</v>
      </c>
      <c r="GQ52" s="301">
        <f t="shared" si="48"/>
        <v>0</v>
      </c>
      <c r="GR52" s="301">
        <f t="shared" si="48"/>
        <v>0</v>
      </c>
      <c r="GS52" s="301">
        <f t="shared" si="48"/>
        <v>0</v>
      </c>
      <c r="GT52" s="301">
        <f t="shared" si="48"/>
        <v>0</v>
      </c>
      <c r="GU52" s="301">
        <f t="shared" si="48"/>
        <v>0</v>
      </c>
      <c r="GV52" s="301">
        <f t="shared" si="48"/>
        <v>0</v>
      </c>
      <c r="GW52" s="301">
        <f t="shared" si="37"/>
        <v>0</v>
      </c>
      <c r="GX52" s="301">
        <f t="shared" si="37"/>
        <v>0</v>
      </c>
      <c r="GY52" s="342">
        <f t="shared" si="37"/>
        <v>0</v>
      </c>
      <c r="HA52" s="348"/>
      <c r="HB52" s="301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301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301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301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301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301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301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301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301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301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301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301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301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301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301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301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301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42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35" t="str" cm="1">
        <f t="array" ref="HU52">IF($T52 = "Y", INDEX('F6 - Debt Dataset'!BC$6:BC$1806, MATCH($B$6 &amp; $A52, 'F6 - Debt Dataset'!$E$6:$E$1806 &amp; 'F6 - Debt Dataset'!$DF$6:$DF$1806, 0)), "-")</f>
        <v>-</v>
      </c>
      <c r="HV52" s="346" t="str" cm="1">
        <f t="array" ref="HV52">IF($T52 = "Y", INDEX('F6 - Debt Dataset'!BD$6:BD$1806, MATCH($B$6 &amp; $A52, 'F6 - Debt Dataset'!$E$6:$E$1806 &amp; 'F6 - Debt Dataset'!$DF$6:$DF$1806, 0)), "-")</f>
        <v>-</v>
      </c>
      <c r="HW52" s="346" t="str" cm="1">
        <f t="array" ref="HW52">IF($T52 = "Y", INDEX('F6 - Debt Dataset'!BE$6:BE$1806, MATCH($B$6 &amp; $A52, 'F6 - Debt Dataset'!$E$6:$E$1806 &amp; 'F6 - Debt Dataset'!$DF$6:$DF$1806, 0)), "-")</f>
        <v>-</v>
      </c>
      <c r="HX52" s="346" t="str" cm="1">
        <f t="array" ref="HX52">IF($T52 = "Y", INDEX('F6 - Debt Dataset'!BF$6:BF$1806, MATCH($B$6 &amp; $A52, 'F6 - Debt Dataset'!$E$6:$E$1806 &amp; 'F6 - Debt Dataset'!$DF$6:$DF$1806, 0)), "-")</f>
        <v>-</v>
      </c>
      <c r="HY52" s="346" t="str" cm="1">
        <f t="array" ref="HY52">IF($T52 = "Y", INDEX('F6 - Debt Dataset'!BG$6:BG$1806, MATCH($B$6 &amp; $A52, 'F6 - Debt Dataset'!$E$6:$E$1806 &amp; 'F6 - Debt Dataset'!$DF$6:$DF$1806, 0)), "-")</f>
        <v>-</v>
      </c>
      <c r="HZ52" s="346" t="str" cm="1">
        <f t="array" ref="HZ52">IF($T52 = "Y", INDEX('F6 - Debt Dataset'!BH$6:BH$1806, MATCH($B$6 &amp; $A52, 'F6 - Debt Dataset'!$E$6:$E$1806 &amp; 'F6 - Debt Dataset'!$DF$6:$DF$1806, 0)), "-")</f>
        <v>-</v>
      </c>
      <c r="IA52" s="346" t="str" cm="1">
        <f t="array" ref="IA52">IF($T52 = "Y", INDEX('F6 - Debt Dataset'!BI$6:BI$1806, MATCH($B$6 &amp; $A52, 'F6 - Debt Dataset'!$E$6:$E$1806 &amp; 'F6 - Debt Dataset'!$DF$6:$DF$1806, 0)), "-")</f>
        <v>-</v>
      </c>
      <c r="IB52" s="346" t="str" cm="1">
        <f t="array" ref="IB52">IF($T52 = "Y", INDEX('F6 - Debt Dataset'!BJ$6:BJ$1806, MATCH($B$6 &amp; $A52, 'F6 - Debt Dataset'!$E$6:$E$1806 &amp; 'F6 - Debt Dataset'!$DF$6:$DF$1806, 0)), "-")</f>
        <v>-</v>
      </c>
      <c r="IC52" s="346" t="str" cm="1">
        <f t="array" ref="IC52">IF($T52 = "Y", INDEX('F6 - Debt Dataset'!BK$6:BK$1806, MATCH($B$6 &amp; $A52, 'F6 - Debt Dataset'!$E$6:$E$1806 &amp; 'F6 - Debt Dataset'!$DF$6:$DF$1806, 0)), "-")</f>
        <v>-</v>
      </c>
      <c r="ID52" s="346" t="str" cm="1">
        <f t="array" ref="ID52">IF($T52 = "Y", INDEX('F6 - Debt Dataset'!BL$6:BL$1806, MATCH($B$6 &amp; $A52, 'F6 - Debt Dataset'!$E$6:$E$1806 &amp; 'F6 - Debt Dataset'!$DF$6:$DF$1806, 0)), "-")</f>
        <v>-</v>
      </c>
      <c r="IE52" s="346" t="str" cm="1">
        <f t="array" ref="IE52">IF($T52 = "Y", INDEX('F6 - Debt Dataset'!BM$6:BM$1806, MATCH($B$6 &amp; $A52, 'F6 - Debt Dataset'!$E$6:$E$1806 &amp; 'F6 - Debt Dataset'!$DF$6:$DF$1806, 0)), "-")</f>
        <v>-</v>
      </c>
      <c r="IF52" s="346" t="str" cm="1">
        <f t="array" ref="IF52">IF($T52 = "Y", INDEX('F6 - Debt Dataset'!BN$6:BN$1806, MATCH($B$6 &amp; $A52, 'F6 - Debt Dataset'!$E$6:$E$1806 &amp; 'F6 - Debt Dataset'!$DF$6:$DF$1806, 0)), "-")</f>
        <v>-</v>
      </c>
      <c r="IG52" s="346" t="str" cm="1">
        <f t="array" ref="IG52">IF($T52 = "Y", INDEX('F6 - Debt Dataset'!BO$6:BO$1806, MATCH($B$6 &amp; $A52, 'F6 - Debt Dataset'!$E$6:$E$1806 &amp; 'F6 - Debt Dataset'!$DF$6:$DF$1806, 0)), "-")</f>
        <v>-</v>
      </c>
      <c r="IH52" s="346" t="str" cm="1">
        <f t="array" ref="IH52">IF($T52 = "Y", INDEX('F6 - Debt Dataset'!BP$6:BP$1806, MATCH($B$6 &amp; $A52, 'F6 - Debt Dataset'!$E$6:$E$1806 &amp; 'F6 - Debt Dataset'!$DF$6:$DF$1806, 0)), "-")</f>
        <v>-</v>
      </c>
      <c r="II52" s="346" t="str" cm="1">
        <f t="array" ref="II52">IF($T52 = "Y", INDEX('F6 - Debt Dataset'!BQ$6:BQ$1806, MATCH($B$6 &amp; $A52, 'F6 - Debt Dataset'!$E$6:$E$1806 &amp; 'F6 - Debt Dataset'!$DF$6:$DF$1806, 0)), "-")</f>
        <v>-</v>
      </c>
      <c r="IJ52" s="346" t="str" cm="1">
        <f t="array" ref="IJ52">IF($T52 = "Y", INDEX('F6 - Debt Dataset'!BR$6:BR$1806, MATCH($B$6 &amp; $A52, 'F6 - Debt Dataset'!$E$6:$E$1806 &amp; 'F6 - Debt Dataset'!$DF$6:$DF$1806, 0)), "-")</f>
        <v>-</v>
      </c>
      <c r="IK52" s="346" t="str" cm="1">
        <f t="array" ref="IK52">IF($T52 = "Y", INDEX('F6 - Debt Dataset'!BS$6:BS$1806, MATCH($B$6 &amp; $A52, 'F6 - Debt Dataset'!$E$6:$E$1806 &amp; 'F6 - Debt Dataset'!$DF$6:$DF$1806, 0)), "-")</f>
        <v>-</v>
      </c>
      <c r="IL52" s="347" t="str" cm="1">
        <f t="array" ref="IL52">IF($T52 = "Y", INDEX('F6 - Debt Dataset'!BT$6:BT$1806, MATCH($B$6 &amp; $A52, 'F6 - Debt Dataset'!$E$6:$E$1806 &amp; 'F6 - Debt Dataset'!$DF$6:$DF$1806, 0)), "-")</f>
        <v>-</v>
      </c>
      <c r="IN52" s="335" t="str" cm="1">
        <f t="array" ref="IN52">IF($T52 = "Y", INDEX('F6 - Debt Dataset'!CM$6:CM$1806, MATCH($B$6 &amp; $A52, 'F6 - Debt Dataset'!$E$6:$E$1806 &amp; 'F6 - Debt Dataset'!$DF$6:$DF$1806, 0)), "-")</f>
        <v>-</v>
      </c>
      <c r="IO52" s="346" t="str" cm="1">
        <f t="array" ref="IO52">IF($T52 = "Y", INDEX('F6 - Debt Dataset'!CN$6:CN$1806, MATCH($B$6 &amp; $A52, 'F6 - Debt Dataset'!$E$6:$E$1806 &amp; 'F6 - Debt Dataset'!$DF$6:$DF$1806, 0)), "-")</f>
        <v>-</v>
      </c>
      <c r="IP52" s="346" t="str" cm="1">
        <f t="array" ref="IP52">IF($T52 = "Y", INDEX('F6 - Debt Dataset'!CO$6:CO$1806, MATCH($B$6 &amp; $A52, 'F6 - Debt Dataset'!$E$6:$E$1806 &amp; 'F6 - Debt Dataset'!$DF$6:$DF$1806, 0)), "-")</f>
        <v>-</v>
      </c>
      <c r="IQ52" s="346" t="str" cm="1">
        <f t="array" ref="IQ52">IF($T52 = "Y", INDEX('F6 - Debt Dataset'!CP$6:CP$1806, MATCH($B$6 &amp; $A52, 'F6 - Debt Dataset'!$E$6:$E$1806 &amp; 'F6 - Debt Dataset'!$DF$6:$DF$1806, 0)), "-")</f>
        <v>-</v>
      </c>
      <c r="IR52" s="346" t="str" cm="1">
        <f t="array" ref="IR52">IF($T52 = "Y", INDEX('F6 - Debt Dataset'!CQ$6:CQ$1806, MATCH($B$6 &amp; $A52, 'F6 - Debt Dataset'!$E$6:$E$1806 &amp; 'F6 - Debt Dataset'!$DF$6:$DF$1806, 0)), "-")</f>
        <v>-</v>
      </c>
      <c r="IS52" s="346" t="str" cm="1">
        <f t="array" ref="IS52">IF($T52 = "Y", INDEX('F6 - Debt Dataset'!CR$6:CR$1806, MATCH($B$6 &amp; $A52, 'F6 - Debt Dataset'!$E$6:$E$1806 &amp; 'F6 - Debt Dataset'!$DF$6:$DF$1806, 0)), "-")</f>
        <v>-</v>
      </c>
      <c r="IT52" s="346" t="str" cm="1">
        <f t="array" ref="IT52">IF($T52 = "Y", INDEX('F6 - Debt Dataset'!CS$6:CS$1806, MATCH($B$6 &amp; $A52, 'F6 - Debt Dataset'!$E$6:$E$1806 &amp; 'F6 - Debt Dataset'!$DF$6:$DF$1806, 0)), "-")</f>
        <v>-</v>
      </c>
      <c r="IU52" s="346" t="str" cm="1">
        <f t="array" ref="IU52">IF($T52 = "Y", INDEX('F6 - Debt Dataset'!CT$6:CT$1806, MATCH($B$6 &amp; $A52, 'F6 - Debt Dataset'!$E$6:$E$1806 &amp; 'F6 - Debt Dataset'!$DF$6:$DF$1806, 0)), "-")</f>
        <v>-</v>
      </c>
      <c r="IV52" s="346" t="str" cm="1">
        <f t="array" ref="IV52">IF($T52 = "Y", INDEX('F6 - Debt Dataset'!CU$6:CU$1806, MATCH($B$6 &amp; $A52, 'F6 - Debt Dataset'!$E$6:$E$1806 &amp; 'F6 - Debt Dataset'!$DF$6:$DF$1806, 0)), "-")</f>
        <v>-</v>
      </c>
      <c r="IW52" s="346" t="str" cm="1">
        <f t="array" ref="IW52">IF($T52 = "Y", INDEX('F6 - Debt Dataset'!CV$6:CV$1806, MATCH($B$6 &amp; $A52, 'F6 - Debt Dataset'!$E$6:$E$1806 &amp; 'F6 - Debt Dataset'!$DF$6:$DF$1806, 0)), "-")</f>
        <v>-</v>
      </c>
      <c r="IX52" s="346" t="str" cm="1">
        <f t="array" ref="IX52">IF($T52 = "Y", INDEX('F6 - Debt Dataset'!CW$6:CW$1806, MATCH($B$6 &amp; $A52, 'F6 - Debt Dataset'!$E$6:$E$1806 &amp; 'F6 - Debt Dataset'!$DF$6:$DF$1806, 0)), "-")</f>
        <v>-</v>
      </c>
      <c r="IY52" s="346" t="str" cm="1">
        <f t="array" ref="IY52">IF($T52 = "Y", INDEX('F6 - Debt Dataset'!CX$6:CX$1806, MATCH($B$6 &amp; $A52, 'F6 - Debt Dataset'!$E$6:$E$1806 &amp; 'F6 - Debt Dataset'!$DF$6:$DF$1806, 0)), "-")</f>
        <v>-</v>
      </c>
      <c r="IZ52" s="346" t="str" cm="1">
        <f t="array" ref="IZ52">IF($T52 = "Y", INDEX('F6 - Debt Dataset'!CY$6:CY$1806, MATCH($B$6 &amp; $A52, 'F6 - Debt Dataset'!$E$6:$E$1806 &amp; 'F6 - Debt Dataset'!$DF$6:$DF$1806, 0)), "-")</f>
        <v>-</v>
      </c>
      <c r="JA52" s="346" t="str" cm="1">
        <f t="array" ref="JA52">IF($T52 = "Y", INDEX('F6 - Debt Dataset'!CZ$6:CZ$1806, MATCH($B$6 &amp; $A52, 'F6 - Debt Dataset'!$E$6:$E$1806 &amp; 'F6 - Debt Dataset'!$DF$6:$DF$1806, 0)), "-")</f>
        <v>-</v>
      </c>
      <c r="JB52" s="346" t="str" cm="1">
        <f t="array" ref="JB52">IF($T52 = "Y", INDEX('F6 - Debt Dataset'!DA$6:DA$1806, MATCH($B$6 &amp; $A52, 'F6 - Debt Dataset'!$E$6:$E$1806 &amp; 'F6 - Debt Dataset'!$DF$6:$DF$1806, 0)), "-")</f>
        <v>-</v>
      </c>
      <c r="JC52" s="346" t="str" cm="1">
        <f t="array" ref="JC52">IF($T52 = "Y", INDEX('F6 - Debt Dataset'!DB$6:DB$1806, MATCH($B$6 &amp; $A52, 'F6 - Debt Dataset'!$E$6:$E$1806 &amp; 'F6 - Debt Dataset'!$DF$6:$DF$1806, 0)), "-")</f>
        <v>-</v>
      </c>
      <c r="JD52" s="346" t="str" cm="1">
        <f t="array" ref="JD52">IF($T52 = "Y", INDEX('F6 - Debt Dataset'!DC$6:DC$1806, MATCH($B$6 &amp; $A52, 'F6 - Debt Dataset'!$E$6:$E$1806 &amp; 'F6 - Debt Dataset'!$DF$6:$DF$1806, 0)), "-")</f>
        <v>-</v>
      </c>
      <c r="JE52" s="347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93">
        <f t="shared" si="31"/>
        <v>43</v>
      </c>
      <c r="B53" s="393" t="str" cm="1">
        <f t="array" ref="B53">IFERROR(INDEX('F6 - Debt Dataset'!$C$6:$C$1806, MATCH($B$6 &amp; $A53, 'F6 - Debt Dataset'!$E$6:$E$1806 &amp; 'F6 - Debt Dataset'!$DF$6:$DF$1806, 0)), "-")</f>
        <v>-</v>
      </c>
      <c r="C53" s="393" t="str" cm="1">
        <f t="array" ref="C53">IFERROR(INDEX('F6 - Debt Dataset'!$A$6:$A$1806, MATCH($B$6 &amp; $A53, 'F6 - Debt Dataset'!$E$6:$E$1806 &amp; 'F6 - Debt Dataset'!$DF$6:$DF$1806, 0)), "-")</f>
        <v>-</v>
      </c>
      <c r="D53" s="393" t="str" cm="1">
        <f t="array" ref="D53">IFERROR(INDEX('F6 - Debt Dataset'!$B$6:$B$1806, MATCH($B$6 &amp; $A53, 'F6 - Debt Dataset'!$E$6:$E$1806 &amp; 'F6 - Debt Dataset'!$DF$6:$DF$1806, 0)), "-")</f>
        <v>-</v>
      </c>
      <c r="E53" s="393" t="str" cm="1">
        <f t="array" ref="E53">IFERROR(INDEX('F6 - Debt Dataset'!$H$6:$H$1806, MATCH($B$6 &amp; $A53, 'F6 - Debt Dataset'!$E$6:$E$1806 &amp; 'F6 - Debt Dataset'!$DF$6:$DF$1806, 0)), "-")</f>
        <v>-</v>
      </c>
      <c r="F53" s="394" t="str" cm="1">
        <f t="array" ref="F53">IFERROR(INDEX('F6 - Debt Dataset'!$J$6:$J$1806, MATCH($B$6 &amp;$A53, 'F6 - Debt Dataset'!$E$6:$E$1806 &amp; 'F6 - Debt Dataset'!$DF$6:$DF$1806, 0)), "-")</f>
        <v>-</v>
      </c>
      <c r="G53" s="394" t="str" cm="1">
        <f t="array" ref="G53">IFERROR(INDEX('F6 - Debt Dataset'!$K$6:$K$1806, MATCH($B$6 &amp;$A53, 'F6 - Debt Dataset'!$E$6:$E$1806 &amp; 'F6 - Debt Dataset'!$DF$6:$DF$1806, 0)), "-")</f>
        <v>-</v>
      </c>
      <c r="H53" s="394" t="str" cm="1">
        <f t="array" ref="H53">IFERROR(INDEX('F6 - Debt Dataset'!$L$6:$L$1806, MATCH($B$6 &amp;$A53, 'F6 - Debt Dataset'!$E$6:$E$1806 &amp; 'F6 - Debt Dataset'!$DF$6:$DF$1806, 0)), "-")</f>
        <v>-</v>
      </c>
      <c r="I53" s="394" t="str">
        <f t="shared" si="17"/>
        <v>-</v>
      </c>
      <c r="J53" s="393" t="str" cm="1">
        <f t="array" ref="J53">IFERROR(INDEX('F6 - Debt Dataset'!$N$6:$N$1806, MATCH($B$6 &amp;$A53, 'F6 - Debt Dataset'!$E$6:$E$1806 &amp; 'F6 - Debt Dataset'!$DF$6:$DF$1806, 0)), "-")</f>
        <v>-</v>
      </c>
      <c r="K53" s="395" cm="1">
        <f t="array" ref="K53">IFERROR(INDEX('F6 - Debt Dataset'!$S$6:$S$1806, MATCH($B$6 &amp; $A53, 'F6 - Debt Dataset'!$E$6:$E$1806 &amp; 'F6 - Debt Dataset'!$DF$6:$DF$1806, 0)), 0)</f>
        <v>0</v>
      </c>
      <c r="L53" s="396" cm="1">
        <f t="array" ref="L53">IFERROR(INDEX('F6 - Debt Dataset'!$W$6:$W$1806, MATCH($B$6 &amp; $A53, 'F6 - Debt Dataset'!$E$6:$E$1806 &amp; 'F6 - Debt Dataset'!$DF$6:$DF$1806, 0)), 0)</f>
        <v>0</v>
      </c>
      <c r="M53" s="397" t="str" cm="1">
        <f t="array" ref="M53">IFERROR(INDEX('F6 - Debt Dataset'!$E$6:$E$1806, MATCH($B$6 &amp; $A53, 'F6 - Debt Dataset'!$E$6:$E$1806 &amp; 'F6 - Debt Dataset'!$DF$6:$DF$1806, 0)), "-")</f>
        <v>-</v>
      </c>
      <c r="N53" s="397" t="str" cm="1">
        <f t="array" ref="N53">IFERROR(INDEX('F6 - Debt Dataset'!$X$6:$X$1806, MATCH($B$6 &amp; $A53, 'F6 - Debt Dataset'!$E$6:$E$1806 &amp; 'F6 - Debt Dataset'!$DF$6:$DF$1806, 0)), "-")</f>
        <v>-</v>
      </c>
      <c r="O53" s="393"/>
      <c r="P53" s="393"/>
      <c r="Q53" s="393"/>
      <c r="R53" s="393" t="str">
        <f t="shared" si="18"/>
        <v>-</v>
      </c>
      <c r="S53" s="393" t="str">
        <f t="shared" si="19"/>
        <v>-</v>
      </c>
      <c r="T53" s="400" t="str" cm="1">
        <f t="array" ref="T53">IFERROR(INDEX('F6 - Debt Dataset'!$AH$6:$AH$1806, MATCH($B$6 &amp; $A53, 'F6 - Debt Dataset'!$E$6:$E$1806 &amp; 'F6 - Debt Dataset'!$DF$6:$DF$1806, 0)), "-")</f>
        <v>-</v>
      </c>
      <c r="U53" s="345"/>
      <c r="V53" s="338">
        <f t="shared" si="45"/>
        <v>0</v>
      </c>
      <c r="W53" s="338">
        <f t="shared" si="45"/>
        <v>0</v>
      </c>
      <c r="X53" s="338">
        <f t="shared" si="45"/>
        <v>0</v>
      </c>
      <c r="Y53" s="338">
        <f t="shared" si="45"/>
        <v>0</v>
      </c>
      <c r="Z53" s="338">
        <f t="shared" si="45"/>
        <v>0</v>
      </c>
      <c r="AA53" s="338">
        <f t="shared" si="45"/>
        <v>0</v>
      </c>
      <c r="AB53" s="338">
        <f t="shared" si="45"/>
        <v>0</v>
      </c>
      <c r="AC53" s="338">
        <f t="shared" si="45"/>
        <v>0</v>
      </c>
      <c r="AD53" s="338">
        <f t="shared" si="45"/>
        <v>0</v>
      </c>
      <c r="AE53" s="338">
        <f t="shared" si="45"/>
        <v>0</v>
      </c>
      <c r="AF53" s="338">
        <f t="shared" si="45"/>
        <v>0</v>
      </c>
      <c r="AG53" s="338">
        <f t="shared" si="45"/>
        <v>0</v>
      </c>
      <c r="AH53" s="338">
        <f t="shared" si="45"/>
        <v>0</v>
      </c>
      <c r="AI53" s="338">
        <f t="shared" si="45"/>
        <v>0</v>
      </c>
      <c r="AJ53" s="338">
        <f t="shared" si="45"/>
        <v>0</v>
      </c>
      <c r="AK53" s="338">
        <f t="shared" si="33"/>
        <v>0</v>
      </c>
      <c r="AL53" s="338">
        <f t="shared" si="21"/>
        <v>0</v>
      </c>
      <c r="AM53" s="338">
        <f t="shared" si="21"/>
        <v>0</v>
      </c>
      <c r="AN53" s="345"/>
      <c r="AO53" s="301">
        <f t="shared" si="42"/>
        <v>0</v>
      </c>
      <c r="AP53" s="301">
        <f t="shared" si="42"/>
        <v>0</v>
      </c>
      <c r="AQ53" s="301">
        <f t="shared" si="42"/>
        <v>0</v>
      </c>
      <c r="AR53" s="301">
        <f t="shared" si="42"/>
        <v>0</v>
      </c>
      <c r="AS53" s="301">
        <f t="shared" si="42"/>
        <v>0</v>
      </c>
      <c r="AT53" s="301">
        <f t="shared" si="42"/>
        <v>0</v>
      </c>
      <c r="AU53" s="301">
        <f t="shared" si="42"/>
        <v>0</v>
      </c>
      <c r="AV53" s="301">
        <f t="shared" si="42"/>
        <v>0</v>
      </c>
      <c r="AW53" s="301">
        <f t="shared" si="42"/>
        <v>0</v>
      </c>
      <c r="AX53" s="301">
        <f t="shared" si="42"/>
        <v>0</v>
      </c>
      <c r="AY53" s="301">
        <f t="shared" si="42"/>
        <v>0</v>
      </c>
      <c r="AZ53" s="301">
        <f t="shared" si="42"/>
        <v>0</v>
      </c>
      <c r="BA53" s="301">
        <f t="shared" si="42"/>
        <v>0</v>
      </c>
      <c r="BB53" s="301">
        <f t="shared" si="42"/>
        <v>0</v>
      </c>
      <c r="BC53" s="301">
        <f t="shared" si="42"/>
        <v>0</v>
      </c>
      <c r="BD53" s="301">
        <f t="shared" si="42"/>
        <v>0</v>
      </c>
      <c r="BE53" s="301">
        <f t="shared" si="34"/>
        <v>0</v>
      </c>
      <c r="BF53" s="342">
        <f t="shared" si="23"/>
        <v>0</v>
      </c>
      <c r="BG53" s="340"/>
      <c r="BH53" s="340"/>
      <c r="BI53" s="340"/>
      <c r="BJ53" s="340"/>
      <c r="BK53" s="340"/>
      <c r="BL53" s="340"/>
      <c r="BM53" s="340"/>
      <c r="BN53" s="340"/>
      <c r="BO53" s="340"/>
      <c r="BP53" s="340"/>
      <c r="BQ53" s="340"/>
      <c r="BR53" s="340"/>
      <c r="BS53" s="340"/>
      <c r="BT53" s="340"/>
      <c r="BU53" s="340"/>
      <c r="BV53" s="340"/>
      <c r="BW53" s="340"/>
      <c r="BX53" s="340"/>
      <c r="BY53" s="340"/>
      <c r="BZ53" s="340"/>
      <c r="CA53" s="340"/>
      <c r="CB53" s="340"/>
      <c r="CC53" s="340"/>
      <c r="CD53" s="340"/>
      <c r="CE53" s="340"/>
      <c r="CF53" s="340"/>
      <c r="CG53" s="340"/>
      <c r="CH53" s="340"/>
      <c r="CI53" s="340"/>
      <c r="CJ53" s="340"/>
      <c r="CK53" s="340"/>
      <c r="CL53" s="340"/>
      <c r="CM53" s="339"/>
      <c r="CN53" s="341">
        <f>IFERROR((1 + INDEX('I1 - Universal Data'!E$26:E$30, MATCH($N53, 'I1 - Universal Data'!$A$26:$A$30, 0)) + $L53)^V53-1, 0)</f>
        <v>0</v>
      </c>
      <c r="CO53" s="341">
        <f>IFERROR((1 + INDEX('I1 - Universal Data'!F$26:F$30, MATCH($N53, 'I1 - Universal Data'!$A$26:$A$30, 0)) + $L53)^W53-1, 0)</f>
        <v>0</v>
      </c>
      <c r="CP53" s="341">
        <f>IFERROR((1 + INDEX('I1 - Universal Data'!G$26:G$30, MATCH($N53, 'I1 - Universal Data'!$A$26:$A$30, 0)) + $L53)^X53-1, 0)</f>
        <v>0</v>
      </c>
      <c r="CQ53" s="341">
        <f>IFERROR((1 + INDEX('I1 - Universal Data'!H$26:H$30, MATCH($N53, 'I1 - Universal Data'!$A$26:$A$30, 0)) + $L53)^Y53-1, 0)</f>
        <v>0</v>
      </c>
      <c r="CR53" s="341">
        <f>IFERROR((1 + INDEX('I1 - Universal Data'!I$26:I$30, MATCH($N53, 'I1 - Universal Data'!$A$26:$A$30, 0)) + $L53)^Z53-1, 0)</f>
        <v>0</v>
      </c>
      <c r="CS53" s="341">
        <f>IFERROR((1 + INDEX('I1 - Universal Data'!J$26:J$30, MATCH($N53, 'I1 - Universal Data'!$A$26:$A$30, 0)) + $L53)^AA53-1, 0)</f>
        <v>0</v>
      </c>
      <c r="CT53" s="341">
        <f>IFERROR((1 + INDEX('I1 - Universal Data'!K$26:K$30, MATCH($N53, 'I1 - Universal Data'!$A$26:$A$30, 0)) + $L53)^AB53-1, 0)</f>
        <v>0</v>
      </c>
      <c r="CU53" s="341">
        <f>IFERROR((1 + INDEX('I1 - Universal Data'!L$26:L$30, MATCH($N53, 'I1 - Universal Data'!$A$26:$A$30, 0)) + $L53)^AC53-1, 0)</f>
        <v>0</v>
      </c>
      <c r="CV53" s="341">
        <f>IFERROR((1 + INDEX('I1 - Universal Data'!M$26:M$30, MATCH($N53, 'I1 - Universal Data'!$A$26:$A$30, 0)) + $L53)^AD53-1, 0)</f>
        <v>0</v>
      </c>
      <c r="CW53" s="341">
        <f>IFERROR((1 + INDEX('I1 - Universal Data'!N$26:N$30, MATCH($N53, 'I1 - Universal Data'!$A$26:$A$30, 0)) + $L53)^AE53-1, 0)</f>
        <v>0</v>
      </c>
      <c r="CX53" s="341">
        <f>IFERROR((1 + INDEX('I1 - Universal Data'!O$26:O$30, MATCH($N53, 'I1 - Universal Data'!$A$26:$A$30, 0)) + $L53)^AF53-1, 0)</f>
        <v>0</v>
      </c>
      <c r="CY53" s="341">
        <f>IFERROR((1 + INDEX('I1 - Universal Data'!P$26:P$30, MATCH($N53, 'I1 - Universal Data'!$A$26:$A$30, 0)) + $L53)^AG53-1, 0)</f>
        <v>0</v>
      </c>
      <c r="CZ53" s="341">
        <f>IFERROR((1 + INDEX('I1 - Universal Data'!Q$26:Q$30, MATCH($N53, 'I1 - Universal Data'!$A$26:$A$30, 0)) + $L53)^AH53-1, 0)</f>
        <v>0</v>
      </c>
      <c r="DA53" s="341">
        <f>IFERROR((1 + INDEX('I1 - Universal Data'!R$26:R$30, MATCH($N53, 'I1 - Universal Data'!$A$26:$A$30, 0)) + $L53)^AI53-1, 0)</f>
        <v>0</v>
      </c>
      <c r="DB53" s="341">
        <f>IFERROR((1 + INDEX('I1 - Universal Data'!S$26:S$30, MATCH($N53, 'I1 - Universal Data'!$A$26:$A$30, 0)) + $L53)^AJ53-1, 0)</f>
        <v>0</v>
      </c>
      <c r="DC53" s="341">
        <f>IFERROR((1 + INDEX('I1 - Universal Data'!T$26:T$30, MATCH($N53, 'I1 - Universal Data'!$A$26:$A$30, 0)) + $L53)^AK53-1, 0)</f>
        <v>0</v>
      </c>
      <c r="DD53" s="341">
        <f>IFERROR((1 + INDEX('I1 - Universal Data'!U$26:U$30, MATCH($N53, 'I1 - Universal Data'!$A$26:$A$30, 0)) + $L53)^AL53-1, 0)</f>
        <v>0</v>
      </c>
      <c r="DE53" s="341">
        <f>IFERROR((1 + INDEX('I1 - Universal Data'!V$26:V$30, MATCH($N53, 'I1 - Universal Data'!$A$26:$A$30, 0)) + $L53)^AM53-1, 0)</f>
        <v>0</v>
      </c>
      <c r="DF53" s="343">
        <f t="shared" si="46"/>
        <v>0</v>
      </c>
      <c r="DG53" s="301">
        <f t="shared" si="46"/>
        <v>0</v>
      </c>
      <c r="DH53" s="301">
        <f t="shared" si="46"/>
        <v>0</v>
      </c>
      <c r="DI53" s="301">
        <f t="shared" si="46"/>
        <v>0</v>
      </c>
      <c r="DJ53" s="301">
        <f t="shared" si="46"/>
        <v>0</v>
      </c>
      <c r="DK53" s="301">
        <f t="shared" si="46"/>
        <v>0</v>
      </c>
      <c r="DL53" s="301">
        <f t="shared" si="46"/>
        <v>0</v>
      </c>
      <c r="DM53" s="301">
        <f t="shared" si="46"/>
        <v>0</v>
      </c>
      <c r="DN53" s="301">
        <f t="shared" si="46"/>
        <v>0</v>
      </c>
      <c r="DO53" s="301">
        <f t="shared" si="46"/>
        <v>0</v>
      </c>
      <c r="DP53" s="301">
        <f t="shared" si="46"/>
        <v>0</v>
      </c>
      <c r="DQ53" s="301">
        <f t="shared" si="46"/>
        <v>0</v>
      </c>
      <c r="DR53" s="301">
        <f t="shared" si="46"/>
        <v>0</v>
      </c>
      <c r="DS53" s="301">
        <f t="shared" si="46"/>
        <v>0</v>
      </c>
      <c r="DT53" s="301">
        <f t="shared" si="44"/>
        <v>0</v>
      </c>
      <c r="DU53" s="301">
        <f t="shared" si="44"/>
        <v>0</v>
      </c>
      <c r="DV53" s="301">
        <f t="shared" si="43"/>
        <v>0</v>
      </c>
      <c r="DW53" s="342">
        <f t="shared" si="43"/>
        <v>0</v>
      </c>
      <c r="DY53" s="345"/>
      <c r="DZ53" s="344">
        <f t="shared" si="26"/>
        <v>0</v>
      </c>
      <c r="EA53" s="301">
        <f t="shared" si="47"/>
        <v>0</v>
      </c>
      <c r="EB53" s="301">
        <f t="shared" si="47"/>
        <v>0</v>
      </c>
      <c r="EC53" s="301">
        <f t="shared" si="47"/>
        <v>0</v>
      </c>
      <c r="ED53" s="301">
        <f t="shared" si="47"/>
        <v>0</v>
      </c>
      <c r="EE53" s="301">
        <f t="shared" si="47"/>
        <v>0</v>
      </c>
      <c r="EF53" s="301">
        <f t="shared" si="47"/>
        <v>0</v>
      </c>
      <c r="EG53" s="301">
        <f t="shared" si="47"/>
        <v>0</v>
      </c>
      <c r="EH53" s="301">
        <f t="shared" si="47"/>
        <v>0</v>
      </c>
      <c r="EI53" s="301">
        <f t="shared" si="47"/>
        <v>0</v>
      </c>
      <c r="EJ53" s="301">
        <f t="shared" si="47"/>
        <v>0</v>
      </c>
      <c r="EK53" s="301">
        <f t="shared" si="47"/>
        <v>0</v>
      </c>
      <c r="EL53" s="301">
        <f t="shared" si="47"/>
        <v>0</v>
      </c>
      <c r="EM53" s="301">
        <f t="shared" si="47"/>
        <v>0</v>
      </c>
      <c r="EN53" s="301">
        <f t="shared" si="47"/>
        <v>0</v>
      </c>
      <c r="EO53" s="301">
        <f t="shared" si="47"/>
        <v>0</v>
      </c>
      <c r="EP53" s="301">
        <f t="shared" si="36"/>
        <v>0</v>
      </c>
      <c r="EQ53" s="342">
        <f t="shared" si="28"/>
        <v>0</v>
      </c>
      <c r="ES53" s="345"/>
      <c r="ET53" s="301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301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301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301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301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301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301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301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301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301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301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301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301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301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301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301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301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42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45"/>
      <c r="FN53" s="301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301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301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301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301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301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301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301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301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301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301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301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301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301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301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301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301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42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45"/>
      <c r="GH53" s="301">
        <f t="shared" si="48"/>
        <v>0</v>
      </c>
      <c r="GI53" s="301">
        <f t="shared" si="48"/>
        <v>0</v>
      </c>
      <c r="GJ53" s="301">
        <f t="shared" si="48"/>
        <v>0</v>
      </c>
      <c r="GK53" s="301">
        <f t="shared" si="48"/>
        <v>0</v>
      </c>
      <c r="GL53" s="301">
        <f t="shared" si="48"/>
        <v>0</v>
      </c>
      <c r="GM53" s="301">
        <f t="shared" si="48"/>
        <v>0</v>
      </c>
      <c r="GN53" s="301">
        <f t="shared" si="48"/>
        <v>0</v>
      </c>
      <c r="GO53" s="301">
        <f t="shared" si="48"/>
        <v>0</v>
      </c>
      <c r="GP53" s="301">
        <f t="shared" si="48"/>
        <v>0</v>
      </c>
      <c r="GQ53" s="301">
        <f t="shared" si="48"/>
        <v>0</v>
      </c>
      <c r="GR53" s="301">
        <f t="shared" si="48"/>
        <v>0</v>
      </c>
      <c r="GS53" s="301">
        <f t="shared" si="48"/>
        <v>0</v>
      </c>
      <c r="GT53" s="301">
        <f t="shared" si="48"/>
        <v>0</v>
      </c>
      <c r="GU53" s="301">
        <f t="shared" si="48"/>
        <v>0</v>
      </c>
      <c r="GV53" s="301">
        <f t="shared" si="48"/>
        <v>0</v>
      </c>
      <c r="GW53" s="301">
        <f t="shared" si="37"/>
        <v>0</v>
      </c>
      <c r="GX53" s="301">
        <f t="shared" si="37"/>
        <v>0</v>
      </c>
      <c r="GY53" s="342">
        <f t="shared" si="37"/>
        <v>0</v>
      </c>
      <c r="HA53" s="348"/>
      <c r="HB53" s="301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301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301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301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301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301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301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301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301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301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301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301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301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301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301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301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301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42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35" t="str" cm="1">
        <f t="array" ref="HU53">IF($T53 = "Y", INDEX('F6 - Debt Dataset'!BC$6:BC$1806, MATCH($B$6 &amp; $A53, 'F6 - Debt Dataset'!$E$6:$E$1806 &amp; 'F6 - Debt Dataset'!$DF$6:$DF$1806, 0)), "-")</f>
        <v>-</v>
      </c>
      <c r="HV53" s="346" t="str" cm="1">
        <f t="array" ref="HV53">IF($T53 = "Y", INDEX('F6 - Debt Dataset'!BD$6:BD$1806, MATCH($B$6 &amp; $A53, 'F6 - Debt Dataset'!$E$6:$E$1806 &amp; 'F6 - Debt Dataset'!$DF$6:$DF$1806, 0)), "-")</f>
        <v>-</v>
      </c>
      <c r="HW53" s="346" t="str" cm="1">
        <f t="array" ref="HW53">IF($T53 = "Y", INDEX('F6 - Debt Dataset'!BE$6:BE$1806, MATCH($B$6 &amp; $A53, 'F6 - Debt Dataset'!$E$6:$E$1806 &amp; 'F6 - Debt Dataset'!$DF$6:$DF$1806, 0)), "-")</f>
        <v>-</v>
      </c>
      <c r="HX53" s="346" t="str" cm="1">
        <f t="array" ref="HX53">IF($T53 = "Y", INDEX('F6 - Debt Dataset'!BF$6:BF$1806, MATCH($B$6 &amp; $A53, 'F6 - Debt Dataset'!$E$6:$E$1806 &amp; 'F6 - Debt Dataset'!$DF$6:$DF$1806, 0)), "-")</f>
        <v>-</v>
      </c>
      <c r="HY53" s="346" t="str" cm="1">
        <f t="array" ref="HY53">IF($T53 = "Y", INDEX('F6 - Debt Dataset'!BG$6:BG$1806, MATCH($B$6 &amp; $A53, 'F6 - Debt Dataset'!$E$6:$E$1806 &amp; 'F6 - Debt Dataset'!$DF$6:$DF$1806, 0)), "-")</f>
        <v>-</v>
      </c>
      <c r="HZ53" s="346" t="str" cm="1">
        <f t="array" ref="HZ53">IF($T53 = "Y", INDEX('F6 - Debt Dataset'!BH$6:BH$1806, MATCH($B$6 &amp; $A53, 'F6 - Debt Dataset'!$E$6:$E$1806 &amp; 'F6 - Debt Dataset'!$DF$6:$DF$1806, 0)), "-")</f>
        <v>-</v>
      </c>
      <c r="IA53" s="346" t="str" cm="1">
        <f t="array" ref="IA53">IF($T53 = "Y", INDEX('F6 - Debt Dataset'!BI$6:BI$1806, MATCH($B$6 &amp; $A53, 'F6 - Debt Dataset'!$E$6:$E$1806 &amp; 'F6 - Debt Dataset'!$DF$6:$DF$1806, 0)), "-")</f>
        <v>-</v>
      </c>
      <c r="IB53" s="346" t="str" cm="1">
        <f t="array" ref="IB53">IF($T53 = "Y", INDEX('F6 - Debt Dataset'!BJ$6:BJ$1806, MATCH($B$6 &amp; $A53, 'F6 - Debt Dataset'!$E$6:$E$1806 &amp; 'F6 - Debt Dataset'!$DF$6:$DF$1806, 0)), "-")</f>
        <v>-</v>
      </c>
      <c r="IC53" s="346" t="str" cm="1">
        <f t="array" ref="IC53">IF($T53 = "Y", INDEX('F6 - Debt Dataset'!BK$6:BK$1806, MATCH($B$6 &amp; $A53, 'F6 - Debt Dataset'!$E$6:$E$1806 &amp; 'F6 - Debt Dataset'!$DF$6:$DF$1806, 0)), "-")</f>
        <v>-</v>
      </c>
      <c r="ID53" s="346" t="str" cm="1">
        <f t="array" ref="ID53">IF($T53 = "Y", INDEX('F6 - Debt Dataset'!BL$6:BL$1806, MATCH($B$6 &amp; $A53, 'F6 - Debt Dataset'!$E$6:$E$1806 &amp; 'F6 - Debt Dataset'!$DF$6:$DF$1806, 0)), "-")</f>
        <v>-</v>
      </c>
      <c r="IE53" s="346" t="str" cm="1">
        <f t="array" ref="IE53">IF($T53 = "Y", INDEX('F6 - Debt Dataset'!BM$6:BM$1806, MATCH($B$6 &amp; $A53, 'F6 - Debt Dataset'!$E$6:$E$1806 &amp; 'F6 - Debt Dataset'!$DF$6:$DF$1806, 0)), "-")</f>
        <v>-</v>
      </c>
      <c r="IF53" s="346" t="str" cm="1">
        <f t="array" ref="IF53">IF($T53 = "Y", INDEX('F6 - Debt Dataset'!BN$6:BN$1806, MATCH($B$6 &amp; $A53, 'F6 - Debt Dataset'!$E$6:$E$1806 &amp; 'F6 - Debt Dataset'!$DF$6:$DF$1806, 0)), "-")</f>
        <v>-</v>
      </c>
      <c r="IG53" s="346" t="str" cm="1">
        <f t="array" ref="IG53">IF($T53 = "Y", INDEX('F6 - Debt Dataset'!BO$6:BO$1806, MATCH($B$6 &amp; $A53, 'F6 - Debt Dataset'!$E$6:$E$1806 &amp; 'F6 - Debt Dataset'!$DF$6:$DF$1806, 0)), "-")</f>
        <v>-</v>
      </c>
      <c r="IH53" s="346" t="str" cm="1">
        <f t="array" ref="IH53">IF($T53 = "Y", INDEX('F6 - Debt Dataset'!BP$6:BP$1806, MATCH($B$6 &amp; $A53, 'F6 - Debt Dataset'!$E$6:$E$1806 &amp; 'F6 - Debt Dataset'!$DF$6:$DF$1806, 0)), "-")</f>
        <v>-</v>
      </c>
      <c r="II53" s="346" t="str" cm="1">
        <f t="array" ref="II53">IF($T53 = "Y", INDEX('F6 - Debt Dataset'!BQ$6:BQ$1806, MATCH($B$6 &amp; $A53, 'F6 - Debt Dataset'!$E$6:$E$1806 &amp; 'F6 - Debt Dataset'!$DF$6:$DF$1806, 0)), "-")</f>
        <v>-</v>
      </c>
      <c r="IJ53" s="346" t="str" cm="1">
        <f t="array" ref="IJ53">IF($T53 = "Y", INDEX('F6 - Debt Dataset'!BR$6:BR$1806, MATCH($B$6 &amp; $A53, 'F6 - Debt Dataset'!$E$6:$E$1806 &amp; 'F6 - Debt Dataset'!$DF$6:$DF$1806, 0)), "-")</f>
        <v>-</v>
      </c>
      <c r="IK53" s="346" t="str" cm="1">
        <f t="array" ref="IK53">IF($T53 = "Y", INDEX('F6 - Debt Dataset'!BS$6:BS$1806, MATCH($B$6 &amp; $A53, 'F6 - Debt Dataset'!$E$6:$E$1806 &amp; 'F6 - Debt Dataset'!$DF$6:$DF$1806, 0)), "-")</f>
        <v>-</v>
      </c>
      <c r="IL53" s="347" t="str" cm="1">
        <f t="array" ref="IL53">IF($T53 = "Y", INDEX('F6 - Debt Dataset'!BT$6:BT$1806, MATCH($B$6 &amp; $A53, 'F6 - Debt Dataset'!$E$6:$E$1806 &amp; 'F6 - Debt Dataset'!$DF$6:$DF$1806, 0)), "-")</f>
        <v>-</v>
      </c>
      <c r="IN53" s="335" t="str" cm="1">
        <f t="array" ref="IN53">IF($T53 = "Y", INDEX('F6 - Debt Dataset'!CM$6:CM$1806, MATCH($B$6 &amp; $A53, 'F6 - Debt Dataset'!$E$6:$E$1806 &amp; 'F6 - Debt Dataset'!$DF$6:$DF$1806, 0)), "-")</f>
        <v>-</v>
      </c>
      <c r="IO53" s="346" t="str" cm="1">
        <f t="array" ref="IO53">IF($T53 = "Y", INDEX('F6 - Debt Dataset'!CN$6:CN$1806, MATCH($B$6 &amp; $A53, 'F6 - Debt Dataset'!$E$6:$E$1806 &amp; 'F6 - Debt Dataset'!$DF$6:$DF$1806, 0)), "-")</f>
        <v>-</v>
      </c>
      <c r="IP53" s="346" t="str" cm="1">
        <f t="array" ref="IP53">IF($T53 = "Y", INDEX('F6 - Debt Dataset'!CO$6:CO$1806, MATCH($B$6 &amp; $A53, 'F6 - Debt Dataset'!$E$6:$E$1806 &amp; 'F6 - Debt Dataset'!$DF$6:$DF$1806, 0)), "-")</f>
        <v>-</v>
      </c>
      <c r="IQ53" s="346" t="str" cm="1">
        <f t="array" ref="IQ53">IF($T53 = "Y", INDEX('F6 - Debt Dataset'!CP$6:CP$1806, MATCH($B$6 &amp; $A53, 'F6 - Debt Dataset'!$E$6:$E$1806 &amp; 'F6 - Debt Dataset'!$DF$6:$DF$1806, 0)), "-")</f>
        <v>-</v>
      </c>
      <c r="IR53" s="346" t="str" cm="1">
        <f t="array" ref="IR53">IF($T53 = "Y", INDEX('F6 - Debt Dataset'!CQ$6:CQ$1806, MATCH($B$6 &amp; $A53, 'F6 - Debt Dataset'!$E$6:$E$1806 &amp; 'F6 - Debt Dataset'!$DF$6:$DF$1806, 0)), "-")</f>
        <v>-</v>
      </c>
      <c r="IS53" s="346" t="str" cm="1">
        <f t="array" ref="IS53">IF($T53 = "Y", INDEX('F6 - Debt Dataset'!CR$6:CR$1806, MATCH($B$6 &amp; $A53, 'F6 - Debt Dataset'!$E$6:$E$1806 &amp; 'F6 - Debt Dataset'!$DF$6:$DF$1806, 0)), "-")</f>
        <v>-</v>
      </c>
      <c r="IT53" s="346" t="str" cm="1">
        <f t="array" ref="IT53">IF($T53 = "Y", INDEX('F6 - Debt Dataset'!CS$6:CS$1806, MATCH($B$6 &amp; $A53, 'F6 - Debt Dataset'!$E$6:$E$1806 &amp; 'F6 - Debt Dataset'!$DF$6:$DF$1806, 0)), "-")</f>
        <v>-</v>
      </c>
      <c r="IU53" s="346" t="str" cm="1">
        <f t="array" ref="IU53">IF($T53 = "Y", INDEX('F6 - Debt Dataset'!CT$6:CT$1806, MATCH($B$6 &amp; $A53, 'F6 - Debt Dataset'!$E$6:$E$1806 &amp; 'F6 - Debt Dataset'!$DF$6:$DF$1806, 0)), "-")</f>
        <v>-</v>
      </c>
      <c r="IV53" s="346" t="str" cm="1">
        <f t="array" ref="IV53">IF($T53 = "Y", INDEX('F6 - Debt Dataset'!CU$6:CU$1806, MATCH($B$6 &amp; $A53, 'F6 - Debt Dataset'!$E$6:$E$1806 &amp; 'F6 - Debt Dataset'!$DF$6:$DF$1806, 0)), "-")</f>
        <v>-</v>
      </c>
      <c r="IW53" s="346" t="str" cm="1">
        <f t="array" ref="IW53">IF($T53 = "Y", INDEX('F6 - Debt Dataset'!CV$6:CV$1806, MATCH($B$6 &amp; $A53, 'F6 - Debt Dataset'!$E$6:$E$1806 &amp; 'F6 - Debt Dataset'!$DF$6:$DF$1806, 0)), "-")</f>
        <v>-</v>
      </c>
      <c r="IX53" s="346" t="str" cm="1">
        <f t="array" ref="IX53">IF($T53 = "Y", INDEX('F6 - Debt Dataset'!CW$6:CW$1806, MATCH($B$6 &amp; $A53, 'F6 - Debt Dataset'!$E$6:$E$1806 &amp; 'F6 - Debt Dataset'!$DF$6:$DF$1806, 0)), "-")</f>
        <v>-</v>
      </c>
      <c r="IY53" s="346" t="str" cm="1">
        <f t="array" ref="IY53">IF($T53 = "Y", INDEX('F6 - Debt Dataset'!CX$6:CX$1806, MATCH($B$6 &amp; $A53, 'F6 - Debt Dataset'!$E$6:$E$1806 &amp; 'F6 - Debt Dataset'!$DF$6:$DF$1806, 0)), "-")</f>
        <v>-</v>
      </c>
      <c r="IZ53" s="346" t="str" cm="1">
        <f t="array" ref="IZ53">IF($T53 = "Y", INDEX('F6 - Debt Dataset'!CY$6:CY$1806, MATCH($B$6 &amp; $A53, 'F6 - Debt Dataset'!$E$6:$E$1806 &amp; 'F6 - Debt Dataset'!$DF$6:$DF$1806, 0)), "-")</f>
        <v>-</v>
      </c>
      <c r="JA53" s="346" t="str" cm="1">
        <f t="array" ref="JA53">IF($T53 = "Y", INDEX('F6 - Debt Dataset'!CZ$6:CZ$1806, MATCH($B$6 &amp; $A53, 'F6 - Debt Dataset'!$E$6:$E$1806 &amp; 'F6 - Debt Dataset'!$DF$6:$DF$1806, 0)), "-")</f>
        <v>-</v>
      </c>
      <c r="JB53" s="346" t="str" cm="1">
        <f t="array" ref="JB53">IF($T53 = "Y", INDEX('F6 - Debt Dataset'!DA$6:DA$1806, MATCH($B$6 &amp; $A53, 'F6 - Debt Dataset'!$E$6:$E$1806 &amp; 'F6 - Debt Dataset'!$DF$6:$DF$1806, 0)), "-")</f>
        <v>-</v>
      </c>
      <c r="JC53" s="346" t="str" cm="1">
        <f t="array" ref="JC53">IF($T53 = "Y", INDEX('F6 - Debt Dataset'!DB$6:DB$1806, MATCH($B$6 &amp; $A53, 'F6 - Debt Dataset'!$E$6:$E$1806 &amp; 'F6 - Debt Dataset'!$DF$6:$DF$1806, 0)), "-")</f>
        <v>-</v>
      </c>
      <c r="JD53" s="346" t="str" cm="1">
        <f t="array" ref="JD53">IF($T53 = "Y", INDEX('F6 - Debt Dataset'!DC$6:DC$1806, MATCH($B$6 &amp; $A53, 'F6 - Debt Dataset'!$E$6:$E$1806 &amp; 'F6 - Debt Dataset'!$DF$6:$DF$1806, 0)), "-")</f>
        <v>-</v>
      </c>
      <c r="JE53" s="347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93">
        <f t="shared" si="31"/>
        <v>44</v>
      </c>
      <c r="B54" s="393" t="str" cm="1">
        <f t="array" ref="B54">IFERROR(INDEX('F6 - Debt Dataset'!$C$6:$C$1806, MATCH($B$6 &amp; $A54, 'F6 - Debt Dataset'!$E$6:$E$1806 &amp; 'F6 - Debt Dataset'!$DF$6:$DF$1806, 0)), "-")</f>
        <v>-</v>
      </c>
      <c r="C54" s="393" t="str" cm="1">
        <f t="array" ref="C54">IFERROR(INDEX('F6 - Debt Dataset'!$A$6:$A$1806, MATCH($B$6 &amp; $A54, 'F6 - Debt Dataset'!$E$6:$E$1806 &amp; 'F6 - Debt Dataset'!$DF$6:$DF$1806, 0)), "-")</f>
        <v>-</v>
      </c>
      <c r="D54" s="393" t="str" cm="1">
        <f t="array" ref="D54">IFERROR(INDEX('F6 - Debt Dataset'!$B$6:$B$1806, MATCH($B$6 &amp; $A54, 'F6 - Debt Dataset'!$E$6:$E$1806 &amp; 'F6 - Debt Dataset'!$DF$6:$DF$1806, 0)), "-")</f>
        <v>-</v>
      </c>
      <c r="E54" s="393" t="str" cm="1">
        <f t="array" ref="E54">IFERROR(INDEX('F6 - Debt Dataset'!$H$6:$H$1806, MATCH($B$6 &amp; $A54, 'F6 - Debt Dataset'!$E$6:$E$1806 &amp; 'F6 - Debt Dataset'!$DF$6:$DF$1806, 0)), "-")</f>
        <v>-</v>
      </c>
      <c r="F54" s="394" t="str" cm="1">
        <f t="array" ref="F54">IFERROR(INDEX('F6 - Debt Dataset'!$J$6:$J$1806, MATCH($B$6 &amp;$A54, 'F6 - Debt Dataset'!$E$6:$E$1806 &amp; 'F6 - Debt Dataset'!$DF$6:$DF$1806, 0)), "-")</f>
        <v>-</v>
      </c>
      <c r="G54" s="394" t="str" cm="1">
        <f t="array" ref="G54">IFERROR(INDEX('F6 - Debt Dataset'!$K$6:$K$1806, MATCH($B$6 &amp;$A54, 'F6 - Debt Dataset'!$E$6:$E$1806 &amp; 'F6 - Debt Dataset'!$DF$6:$DF$1806, 0)), "-")</f>
        <v>-</v>
      </c>
      <c r="H54" s="394" t="str" cm="1">
        <f t="array" ref="H54">IFERROR(INDEX('F6 - Debt Dataset'!$L$6:$L$1806, MATCH($B$6 &amp;$A54, 'F6 - Debt Dataset'!$E$6:$E$1806 &amp; 'F6 - Debt Dataset'!$DF$6:$DF$1806, 0)), "-")</f>
        <v>-</v>
      </c>
      <c r="I54" s="394" t="str">
        <f t="shared" si="17"/>
        <v>-</v>
      </c>
      <c r="J54" s="393" t="str" cm="1">
        <f t="array" ref="J54">IFERROR(INDEX('F6 - Debt Dataset'!$N$6:$N$1806, MATCH($B$6 &amp;$A54, 'F6 - Debt Dataset'!$E$6:$E$1806 &amp; 'F6 - Debt Dataset'!$DF$6:$DF$1806, 0)), "-")</f>
        <v>-</v>
      </c>
      <c r="K54" s="395" cm="1">
        <f t="array" ref="K54">IFERROR(INDEX('F6 - Debt Dataset'!$S$6:$S$1806, MATCH($B$6 &amp; $A54, 'F6 - Debt Dataset'!$E$6:$E$1806 &amp; 'F6 - Debt Dataset'!$DF$6:$DF$1806, 0)), 0)</f>
        <v>0</v>
      </c>
      <c r="L54" s="396" cm="1">
        <f t="array" ref="L54">IFERROR(INDEX('F6 - Debt Dataset'!$W$6:$W$1806, MATCH($B$6 &amp; $A54, 'F6 - Debt Dataset'!$E$6:$E$1806 &amp; 'F6 - Debt Dataset'!$DF$6:$DF$1806, 0)), 0)</f>
        <v>0</v>
      </c>
      <c r="M54" s="397" t="str" cm="1">
        <f t="array" ref="M54">IFERROR(INDEX('F6 - Debt Dataset'!$E$6:$E$1806, MATCH($B$6 &amp; $A54, 'F6 - Debt Dataset'!$E$6:$E$1806 &amp; 'F6 - Debt Dataset'!$DF$6:$DF$1806, 0)), "-")</f>
        <v>-</v>
      </c>
      <c r="N54" s="397" t="str" cm="1">
        <f t="array" ref="N54">IFERROR(INDEX('F6 - Debt Dataset'!$X$6:$X$1806, MATCH($B$6 &amp; $A54, 'F6 - Debt Dataset'!$E$6:$E$1806 &amp; 'F6 - Debt Dataset'!$DF$6:$DF$1806, 0)), "-")</f>
        <v>-</v>
      </c>
      <c r="O54" s="393"/>
      <c r="P54" s="393"/>
      <c r="Q54" s="393"/>
      <c r="R54" s="393" t="str">
        <f t="shared" si="18"/>
        <v>-</v>
      </c>
      <c r="S54" s="393" t="str">
        <f t="shared" si="19"/>
        <v>-</v>
      </c>
      <c r="T54" s="400" t="str" cm="1">
        <f t="array" ref="T54">IFERROR(INDEX('F6 - Debt Dataset'!$AH$6:$AH$1806, MATCH($B$6 &amp; $A54, 'F6 - Debt Dataset'!$E$6:$E$1806 &amp; 'F6 - Debt Dataset'!$DF$6:$DF$1806, 0)), "-")</f>
        <v>-</v>
      </c>
      <c r="U54" s="345"/>
      <c r="V54" s="338">
        <f t="shared" si="45"/>
        <v>0</v>
      </c>
      <c r="W54" s="338">
        <f t="shared" si="45"/>
        <v>0</v>
      </c>
      <c r="X54" s="338">
        <f t="shared" si="45"/>
        <v>0</v>
      </c>
      <c r="Y54" s="338">
        <f t="shared" si="45"/>
        <v>0</v>
      </c>
      <c r="Z54" s="338">
        <f t="shared" si="45"/>
        <v>0</v>
      </c>
      <c r="AA54" s="338">
        <f t="shared" si="45"/>
        <v>0</v>
      </c>
      <c r="AB54" s="338">
        <f t="shared" si="45"/>
        <v>0</v>
      </c>
      <c r="AC54" s="338">
        <f t="shared" si="45"/>
        <v>0</v>
      </c>
      <c r="AD54" s="338">
        <f t="shared" si="45"/>
        <v>0</v>
      </c>
      <c r="AE54" s="338">
        <f t="shared" si="45"/>
        <v>0</v>
      </c>
      <c r="AF54" s="338">
        <f t="shared" si="45"/>
        <v>0</v>
      </c>
      <c r="AG54" s="338">
        <f t="shared" si="45"/>
        <v>0</v>
      </c>
      <c r="AH54" s="338">
        <f t="shared" si="45"/>
        <v>0</v>
      </c>
      <c r="AI54" s="338">
        <f t="shared" si="45"/>
        <v>0</v>
      </c>
      <c r="AJ54" s="338">
        <f t="shared" si="45"/>
        <v>0</v>
      </c>
      <c r="AK54" s="338">
        <f t="shared" si="33"/>
        <v>0</v>
      </c>
      <c r="AL54" s="338">
        <f t="shared" si="21"/>
        <v>0</v>
      </c>
      <c r="AM54" s="338">
        <f t="shared" si="21"/>
        <v>0</v>
      </c>
      <c r="AN54" s="345"/>
      <c r="AO54" s="301">
        <f t="shared" si="42"/>
        <v>0</v>
      </c>
      <c r="AP54" s="301">
        <f t="shared" si="42"/>
        <v>0</v>
      </c>
      <c r="AQ54" s="301">
        <f t="shared" si="42"/>
        <v>0</v>
      </c>
      <c r="AR54" s="301">
        <f t="shared" si="42"/>
        <v>0</v>
      </c>
      <c r="AS54" s="301">
        <f t="shared" si="42"/>
        <v>0</v>
      </c>
      <c r="AT54" s="301">
        <f t="shared" si="42"/>
        <v>0</v>
      </c>
      <c r="AU54" s="301">
        <f t="shared" si="42"/>
        <v>0</v>
      </c>
      <c r="AV54" s="301">
        <f t="shared" si="42"/>
        <v>0</v>
      </c>
      <c r="AW54" s="301">
        <f t="shared" si="42"/>
        <v>0</v>
      </c>
      <c r="AX54" s="301">
        <f t="shared" si="42"/>
        <v>0</v>
      </c>
      <c r="AY54" s="301">
        <f t="shared" si="42"/>
        <v>0</v>
      </c>
      <c r="AZ54" s="301">
        <f t="shared" si="42"/>
        <v>0</v>
      </c>
      <c r="BA54" s="301">
        <f t="shared" si="42"/>
        <v>0</v>
      </c>
      <c r="BB54" s="301">
        <f t="shared" si="42"/>
        <v>0</v>
      </c>
      <c r="BC54" s="301">
        <f t="shared" si="42"/>
        <v>0</v>
      </c>
      <c r="BD54" s="301">
        <f t="shared" si="42"/>
        <v>0</v>
      </c>
      <c r="BE54" s="301">
        <f t="shared" si="34"/>
        <v>0</v>
      </c>
      <c r="BF54" s="342">
        <f t="shared" si="23"/>
        <v>0</v>
      </c>
      <c r="BG54" s="340"/>
      <c r="BH54" s="340"/>
      <c r="BI54" s="340"/>
      <c r="BJ54" s="340"/>
      <c r="BK54" s="340"/>
      <c r="BL54" s="340"/>
      <c r="BM54" s="340"/>
      <c r="BN54" s="340"/>
      <c r="BO54" s="340"/>
      <c r="BP54" s="340"/>
      <c r="BQ54" s="340"/>
      <c r="BR54" s="340"/>
      <c r="BS54" s="340"/>
      <c r="BT54" s="340"/>
      <c r="BU54" s="340"/>
      <c r="BV54" s="340"/>
      <c r="BW54" s="340"/>
      <c r="BX54" s="340"/>
      <c r="BY54" s="340"/>
      <c r="BZ54" s="340"/>
      <c r="CA54" s="340"/>
      <c r="CB54" s="340"/>
      <c r="CC54" s="340"/>
      <c r="CD54" s="340"/>
      <c r="CE54" s="340"/>
      <c r="CF54" s="340"/>
      <c r="CG54" s="340"/>
      <c r="CH54" s="340"/>
      <c r="CI54" s="340"/>
      <c r="CJ54" s="340"/>
      <c r="CK54" s="340"/>
      <c r="CL54" s="340"/>
      <c r="CM54" s="339"/>
      <c r="CN54" s="341">
        <f>IFERROR((1 + INDEX('I1 - Universal Data'!E$26:E$30, MATCH($N54, 'I1 - Universal Data'!$A$26:$A$30, 0)) + $L54)^V54-1, 0)</f>
        <v>0</v>
      </c>
      <c r="CO54" s="341">
        <f>IFERROR((1 + INDEX('I1 - Universal Data'!F$26:F$30, MATCH($N54, 'I1 - Universal Data'!$A$26:$A$30, 0)) + $L54)^W54-1, 0)</f>
        <v>0</v>
      </c>
      <c r="CP54" s="341">
        <f>IFERROR((1 + INDEX('I1 - Universal Data'!G$26:G$30, MATCH($N54, 'I1 - Universal Data'!$A$26:$A$30, 0)) + $L54)^X54-1, 0)</f>
        <v>0</v>
      </c>
      <c r="CQ54" s="341">
        <f>IFERROR((1 + INDEX('I1 - Universal Data'!H$26:H$30, MATCH($N54, 'I1 - Universal Data'!$A$26:$A$30, 0)) + $L54)^Y54-1, 0)</f>
        <v>0</v>
      </c>
      <c r="CR54" s="341">
        <f>IFERROR((1 + INDEX('I1 - Universal Data'!I$26:I$30, MATCH($N54, 'I1 - Universal Data'!$A$26:$A$30, 0)) + $L54)^Z54-1, 0)</f>
        <v>0</v>
      </c>
      <c r="CS54" s="341">
        <f>IFERROR((1 + INDEX('I1 - Universal Data'!J$26:J$30, MATCH($N54, 'I1 - Universal Data'!$A$26:$A$30, 0)) + $L54)^AA54-1, 0)</f>
        <v>0</v>
      </c>
      <c r="CT54" s="341">
        <f>IFERROR((1 + INDEX('I1 - Universal Data'!K$26:K$30, MATCH($N54, 'I1 - Universal Data'!$A$26:$A$30, 0)) + $L54)^AB54-1, 0)</f>
        <v>0</v>
      </c>
      <c r="CU54" s="341">
        <f>IFERROR((1 + INDEX('I1 - Universal Data'!L$26:L$30, MATCH($N54, 'I1 - Universal Data'!$A$26:$A$30, 0)) + $L54)^AC54-1, 0)</f>
        <v>0</v>
      </c>
      <c r="CV54" s="341">
        <f>IFERROR((1 + INDEX('I1 - Universal Data'!M$26:M$30, MATCH($N54, 'I1 - Universal Data'!$A$26:$A$30, 0)) + $L54)^AD54-1, 0)</f>
        <v>0</v>
      </c>
      <c r="CW54" s="341">
        <f>IFERROR((1 + INDEX('I1 - Universal Data'!N$26:N$30, MATCH($N54, 'I1 - Universal Data'!$A$26:$A$30, 0)) + $L54)^AE54-1, 0)</f>
        <v>0</v>
      </c>
      <c r="CX54" s="341">
        <f>IFERROR((1 + INDEX('I1 - Universal Data'!O$26:O$30, MATCH($N54, 'I1 - Universal Data'!$A$26:$A$30, 0)) + $L54)^AF54-1, 0)</f>
        <v>0</v>
      </c>
      <c r="CY54" s="341">
        <f>IFERROR((1 + INDEX('I1 - Universal Data'!P$26:P$30, MATCH($N54, 'I1 - Universal Data'!$A$26:$A$30, 0)) + $L54)^AG54-1, 0)</f>
        <v>0</v>
      </c>
      <c r="CZ54" s="341">
        <f>IFERROR((1 + INDEX('I1 - Universal Data'!Q$26:Q$30, MATCH($N54, 'I1 - Universal Data'!$A$26:$A$30, 0)) + $L54)^AH54-1, 0)</f>
        <v>0</v>
      </c>
      <c r="DA54" s="341">
        <f>IFERROR((1 + INDEX('I1 - Universal Data'!R$26:R$30, MATCH($N54, 'I1 - Universal Data'!$A$26:$A$30, 0)) + $L54)^AI54-1, 0)</f>
        <v>0</v>
      </c>
      <c r="DB54" s="341">
        <f>IFERROR((1 + INDEX('I1 - Universal Data'!S$26:S$30, MATCH($N54, 'I1 - Universal Data'!$A$26:$A$30, 0)) + $L54)^AJ54-1, 0)</f>
        <v>0</v>
      </c>
      <c r="DC54" s="341">
        <f>IFERROR((1 + INDEX('I1 - Universal Data'!T$26:T$30, MATCH($N54, 'I1 - Universal Data'!$A$26:$A$30, 0)) + $L54)^AK54-1, 0)</f>
        <v>0</v>
      </c>
      <c r="DD54" s="341">
        <f>IFERROR((1 + INDEX('I1 - Universal Data'!U$26:U$30, MATCH($N54, 'I1 - Universal Data'!$A$26:$A$30, 0)) + $L54)^AL54-1, 0)</f>
        <v>0</v>
      </c>
      <c r="DE54" s="341">
        <f>IFERROR((1 + INDEX('I1 - Universal Data'!V$26:V$30, MATCH($N54, 'I1 - Universal Data'!$A$26:$A$30, 0)) + $L54)^AM54-1, 0)</f>
        <v>0</v>
      </c>
      <c r="DF54" s="343">
        <f t="shared" si="46"/>
        <v>0</v>
      </c>
      <c r="DG54" s="301">
        <f t="shared" si="46"/>
        <v>0</v>
      </c>
      <c r="DH54" s="301">
        <f t="shared" si="46"/>
        <v>0</v>
      </c>
      <c r="DI54" s="301">
        <f t="shared" si="46"/>
        <v>0</v>
      </c>
      <c r="DJ54" s="301">
        <f t="shared" si="46"/>
        <v>0</v>
      </c>
      <c r="DK54" s="301">
        <f t="shared" si="46"/>
        <v>0</v>
      </c>
      <c r="DL54" s="301">
        <f t="shared" si="46"/>
        <v>0</v>
      </c>
      <c r="DM54" s="301">
        <f t="shared" si="46"/>
        <v>0</v>
      </c>
      <c r="DN54" s="301">
        <f t="shared" si="46"/>
        <v>0</v>
      </c>
      <c r="DO54" s="301">
        <f t="shared" si="46"/>
        <v>0</v>
      </c>
      <c r="DP54" s="301">
        <f t="shared" si="46"/>
        <v>0</v>
      </c>
      <c r="DQ54" s="301">
        <f t="shared" si="46"/>
        <v>0</v>
      </c>
      <c r="DR54" s="301">
        <f t="shared" si="46"/>
        <v>0</v>
      </c>
      <c r="DS54" s="301">
        <f t="shared" si="46"/>
        <v>0</v>
      </c>
      <c r="DT54" s="301">
        <f t="shared" si="44"/>
        <v>0</v>
      </c>
      <c r="DU54" s="301">
        <f t="shared" si="44"/>
        <v>0</v>
      </c>
      <c r="DV54" s="301">
        <f t="shared" si="43"/>
        <v>0</v>
      </c>
      <c r="DW54" s="342">
        <f t="shared" si="43"/>
        <v>0</v>
      </c>
      <c r="DY54" s="345"/>
      <c r="DZ54" s="344">
        <f t="shared" si="26"/>
        <v>0</v>
      </c>
      <c r="EA54" s="301">
        <f t="shared" si="47"/>
        <v>0</v>
      </c>
      <c r="EB54" s="301">
        <f t="shared" si="47"/>
        <v>0</v>
      </c>
      <c r="EC54" s="301">
        <f t="shared" si="47"/>
        <v>0</v>
      </c>
      <c r="ED54" s="301">
        <f t="shared" si="47"/>
        <v>0</v>
      </c>
      <c r="EE54" s="301">
        <f t="shared" si="47"/>
        <v>0</v>
      </c>
      <c r="EF54" s="301">
        <f t="shared" si="47"/>
        <v>0</v>
      </c>
      <c r="EG54" s="301">
        <f t="shared" si="47"/>
        <v>0</v>
      </c>
      <c r="EH54" s="301">
        <f t="shared" si="47"/>
        <v>0</v>
      </c>
      <c r="EI54" s="301">
        <f t="shared" si="47"/>
        <v>0</v>
      </c>
      <c r="EJ54" s="301">
        <f t="shared" si="47"/>
        <v>0</v>
      </c>
      <c r="EK54" s="301">
        <f t="shared" si="47"/>
        <v>0</v>
      </c>
      <c r="EL54" s="301">
        <f t="shared" si="47"/>
        <v>0</v>
      </c>
      <c r="EM54" s="301">
        <f t="shared" si="47"/>
        <v>0</v>
      </c>
      <c r="EN54" s="301">
        <f t="shared" si="47"/>
        <v>0</v>
      </c>
      <c r="EO54" s="301">
        <f t="shared" si="47"/>
        <v>0</v>
      </c>
      <c r="EP54" s="301">
        <f t="shared" si="36"/>
        <v>0</v>
      </c>
      <c r="EQ54" s="342">
        <f t="shared" si="28"/>
        <v>0</v>
      </c>
      <c r="ES54" s="345"/>
      <c r="ET54" s="301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301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301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301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301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301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301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301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301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301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301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301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301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301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301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301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301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42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45"/>
      <c r="FN54" s="301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301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301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301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301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301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301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301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301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301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301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301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301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301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301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301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301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42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45"/>
      <c r="GH54" s="301">
        <f t="shared" si="48"/>
        <v>0</v>
      </c>
      <c r="GI54" s="301">
        <f t="shared" si="48"/>
        <v>0</v>
      </c>
      <c r="GJ54" s="301">
        <f t="shared" si="48"/>
        <v>0</v>
      </c>
      <c r="GK54" s="301">
        <f t="shared" si="48"/>
        <v>0</v>
      </c>
      <c r="GL54" s="301">
        <f t="shared" si="48"/>
        <v>0</v>
      </c>
      <c r="GM54" s="301">
        <f t="shared" si="48"/>
        <v>0</v>
      </c>
      <c r="GN54" s="301">
        <f t="shared" si="48"/>
        <v>0</v>
      </c>
      <c r="GO54" s="301">
        <f t="shared" si="48"/>
        <v>0</v>
      </c>
      <c r="GP54" s="301">
        <f t="shared" si="48"/>
        <v>0</v>
      </c>
      <c r="GQ54" s="301">
        <f t="shared" si="48"/>
        <v>0</v>
      </c>
      <c r="GR54" s="301">
        <f t="shared" si="48"/>
        <v>0</v>
      </c>
      <c r="GS54" s="301">
        <f t="shared" si="48"/>
        <v>0</v>
      </c>
      <c r="GT54" s="301">
        <f t="shared" si="48"/>
        <v>0</v>
      </c>
      <c r="GU54" s="301">
        <f t="shared" si="48"/>
        <v>0</v>
      </c>
      <c r="GV54" s="301">
        <f t="shared" si="48"/>
        <v>0</v>
      </c>
      <c r="GW54" s="301">
        <f t="shared" si="37"/>
        <v>0</v>
      </c>
      <c r="GX54" s="301">
        <f t="shared" si="37"/>
        <v>0</v>
      </c>
      <c r="GY54" s="342">
        <f t="shared" si="37"/>
        <v>0</v>
      </c>
      <c r="HA54" s="348"/>
      <c r="HB54" s="301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301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301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301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301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301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301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301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301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301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301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301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301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301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301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301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301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42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35" t="str" cm="1">
        <f t="array" ref="HU54">IF($T54 = "Y", INDEX('F6 - Debt Dataset'!BC$6:BC$1806, MATCH($B$6 &amp; $A54, 'F6 - Debt Dataset'!$E$6:$E$1806 &amp; 'F6 - Debt Dataset'!$DF$6:$DF$1806, 0)), "-")</f>
        <v>-</v>
      </c>
      <c r="HV54" s="346" t="str" cm="1">
        <f t="array" ref="HV54">IF($T54 = "Y", INDEX('F6 - Debt Dataset'!BD$6:BD$1806, MATCH($B$6 &amp; $A54, 'F6 - Debt Dataset'!$E$6:$E$1806 &amp; 'F6 - Debt Dataset'!$DF$6:$DF$1806, 0)), "-")</f>
        <v>-</v>
      </c>
      <c r="HW54" s="346" t="str" cm="1">
        <f t="array" ref="HW54">IF($T54 = "Y", INDEX('F6 - Debt Dataset'!BE$6:BE$1806, MATCH($B$6 &amp; $A54, 'F6 - Debt Dataset'!$E$6:$E$1806 &amp; 'F6 - Debt Dataset'!$DF$6:$DF$1806, 0)), "-")</f>
        <v>-</v>
      </c>
      <c r="HX54" s="346" t="str" cm="1">
        <f t="array" ref="HX54">IF($T54 = "Y", INDEX('F6 - Debt Dataset'!BF$6:BF$1806, MATCH($B$6 &amp; $A54, 'F6 - Debt Dataset'!$E$6:$E$1806 &amp; 'F6 - Debt Dataset'!$DF$6:$DF$1806, 0)), "-")</f>
        <v>-</v>
      </c>
      <c r="HY54" s="346" t="str" cm="1">
        <f t="array" ref="HY54">IF($T54 = "Y", INDEX('F6 - Debt Dataset'!BG$6:BG$1806, MATCH($B$6 &amp; $A54, 'F6 - Debt Dataset'!$E$6:$E$1806 &amp; 'F6 - Debt Dataset'!$DF$6:$DF$1806, 0)), "-")</f>
        <v>-</v>
      </c>
      <c r="HZ54" s="346" t="str" cm="1">
        <f t="array" ref="HZ54">IF($T54 = "Y", INDEX('F6 - Debt Dataset'!BH$6:BH$1806, MATCH($B$6 &amp; $A54, 'F6 - Debt Dataset'!$E$6:$E$1806 &amp; 'F6 - Debt Dataset'!$DF$6:$DF$1806, 0)), "-")</f>
        <v>-</v>
      </c>
      <c r="IA54" s="346" t="str" cm="1">
        <f t="array" ref="IA54">IF($T54 = "Y", INDEX('F6 - Debt Dataset'!BI$6:BI$1806, MATCH($B$6 &amp; $A54, 'F6 - Debt Dataset'!$E$6:$E$1806 &amp; 'F6 - Debt Dataset'!$DF$6:$DF$1806, 0)), "-")</f>
        <v>-</v>
      </c>
      <c r="IB54" s="346" t="str" cm="1">
        <f t="array" ref="IB54">IF($T54 = "Y", INDEX('F6 - Debt Dataset'!BJ$6:BJ$1806, MATCH($B$6 &amp; $A54, 'F6 - Debt Dataset'!$E$6:$E$1806 &amp; 'F6 - Debt Dataset'!$DF$6:$DF$1806, 0)), "-")</f>
        <v>-</v>
      </c>
      <c r="IC54" s="346" t="str" cm="1">
        <f t="array" ref="IC54">IF($T54 = "Y", INDEX('F6 - Debt Dataset'!BK$6:BK$1806, MATCH($B$6 &amp; $A54, 'F6 - Debt Dataset'!$E$6:$E$1806 &amp; 'F6 - Debt Dataset'!$DF$6:$DF$1806, 0)), "-")</f>
        <v>-</v>
      </c>
      <c r="ID54" s="346" t="str" cm="1">
        <f t="array" ref="ID54">IF($T54 = "Y", INDEX('F6 - Debt Dataset'!BL$6:BL$1806, MATCH($B$6 &amp; $A54, 'F6 - Debt Dataset'!$E$6:$E$1806 &amp; 'F6 - Debt Dataset'!$DF$6:$DF$1806, 0)), "-")</f>
        <v>-</v>
      </c>
      <c r="IE54" s="346" t="str" cm="1">
        <f t="array" ref="IE54">IF($T54 = "Y", INDEX('F6 - Debt Dataset'!BM$6:BM$1806, MATCH($B$6 &amp; $A54, 'F6 - Debt Dataset'!$E$6:$E$1806 &amp; 'F6 - Debt Dataset'!$DF$6:$DF$1806, 0)), "-")</f>
        <v>-</v>
      </c>
      <c r="IF54" s="346" t="str" cm="1">
        <f t="array" ref="IF54">IF($T54 = "Y", INDEX('F6 - Debt Dataset'!BN$6:BN$1806, MATCH($B$6 &amp; $A54, 'F6 - Debt Dataset'!$E$6:$E$1806 &amp; 'F6 - Debt Dataset'!$DF$6:$DF$1806, 0)), "-")</f>
        <v>-</v>
      </c>
      <c r="IG54" s="346" t="str" cm="1">
        <f t="array" ref="IG54">IF($T54 = "Y", INDEX('F6 - Debt Dataset'!BO$6:BO$1806, MATCH($B$6 &amp; $A54, 'F6 - Debt Dataset'!$E$6:$E$1806 &amp; 'F6 - Debt Dataset'!$DF$6:$DF$1806, 0)), "-")</f>
        <v>-</v>
      </c>
      <c r="IH54" s="346" t="str" cm="1">
        <f t="array" ref="IH54">IF($T54 = "Y", INDEX('F6 - Debt Dataset'!BP$6:BP$1806, MATCH($B$6 &amp; $A54, 'F6 - Debt Dataset'!$E$6:$E$1806 &amp; 'F6 - Debt Dataset'!$DF$6:$DF$1806, 0)), "-")</f>
        <v>-</v>
      </c>
      <c r="II54" s="346" t="str" cm="1">
        <f t="array" ref="II54">IF($T54 = "Y", INDEX('F6 - Debt Dataset'!BQ$6:BQ$1806, MATCH($B$6 &amp; $A54, 'F6 - Debt Dataset'!$E$6:$E$1806 &amp; 'F6 - Debt Dataset'!$DF$6:$DF$1806, 0)), "-")</f>
        <v>-</v>
      </c>
      <c r="IJ54" s="346" t="str" cm="1">
        <f t="array" ref="IJ54">IF($T54 = "Y", INDEX('F6 - Debt Dataset'!BR$6:BR$1806, MATCH($B$6 &amp; $A54, 'F6 - Debt Dataset'!$E$6:$E$1806 &amp; 'F6 - Debt Dataset'!$DF$6:$DF$1806, 0)), "-")</f>
        <v>-</v>
      </c>
      <c r="IK54" s="346" t="str" cm="1">
        <f t="array" ref="IK54">IF($T54 = "Y", INDEX('F6 - Debt Dataset'!BS$6:BS$1806, MATCH($B$6 &amp; $A54, 'F6 - Debt Dataset'!$E$6:$E$1806 &amp; 'F6 - Debt Dataset'!$DF$6:$DF$1806, 0)), "-")</f>
        <v>-</v>
      </c>
      <c r="IL54" s="347" t="str" cm="1">
        <f t="array" ref="IL54">IF($T54 = "Y", INDEX('F6 - Debt Dataset'!BT$6:BT$1806, MATCH($B$6 &amp; $A54, 'F6 - Debt Dataset'!$E$6:$E$1806 &amp; 'F6 - Debt Dataset'!$DF$6:$DF$1806, 0)), "-")</f>
        <v>-</v>
      </c>
      <c r="IN54" s="335" t="str" cm="1">
        <f t="array" ref="IN54">IF($T54 = "Y", INDEX('F6 - Debt Dataset'!CM$6:CM$1806, MATCH($B$6 &amp; $A54, 'F6 - Debt Dataset'!$E$6:$E$1806 &amp; 'F6 - Debt Dataset'!$DF$6:$DF$1806, 0)), "-")</f>
        <v>-</v>
      </c>
      <c r="IO54" s="346" t="str" cm="1">
        <f t="array" ref="IO54">IF($T54 = "Y", INDEX('F6 - Debt Dataset'!CN$6:CN$1806, MATCH($B$6 &amp; $A54, 'F6 - Debt Dataset'!$E$6:$E$1806 &amp; 'F6 - Debt Dataset'!$DF$6:$DF$1806, 0)), "-")</f>
        <v>-</v>
      </c>
      <c r="IP54" s="346" t="str" cm="1">
        <f t="array" ref="IP54">IF($T54 = "Y", INDEX('F6 - Debt Dataset'!CO$6:CO$1806, MATCH($B$6 &amp; $A54, 'F6 - Debt Dataset'!$E$6:$E$1806 &amp; 'F6 - Debt Dataset'!$DF$6:$DF$1806, 0)), "-")</f>
        <v>-</v>
      </c>
      <c r="IQ54" s="346" t="str" cm="1">
        <f t="array" ref="IQ54">IF($T54 = "Y", INDEX('F6 - Debt Dataset'!CP$6:CP$1806, MATCH($B$6 &amp; $A54, 'F6 - Debt Dataset'!$E$6:$E$1806 &amp; 'F6 - Debt Dataset'!$DF$6:$DF$1806, 0)), "-")</f>
        <v>-</v>
      </c>
      <c r="IR54" s="346" t="str" cm="1">
        <f t="array" ref="IR54">IF($T54 = "Y", INDEX('F6 - Debt Dataset'!CQ$6:CQ$1806, MATCH($B$6 &amp; $A54, 'F6 - Debt Dataset'!$E$6:$E$1806 &amp; 'F6 - Debt Dataset'!$DF$6:$DF$1806, 0)), "-")</f>
        <v>-</v>
      </c>
      <c r="IS54" s="346" t="str" cm="1">
        <f t="array" ref="IS54">IF($T54 = "Y", INDEX('F6 - Debt Dataset'!CR$6:CR$1806, MATCH($B$6 &amp; $A54, 'F6 - Debt Dataset'!$E$6:$E$1806 &amp; 'F6 - Debt Dataset'!$DF$6:$DF$1806, 0)), "-")</f>
        <v>-</v>
      </c>
      <c r="IT54" s="346" t="str" cm="1">
        <f t="array" ref="IT54">IF($T54 = "Y", INDEX('F6 - Debt Dataset'!CS$6:CS$1806, MATCH($B$6 &amp; $A54, 'F6 - Debt Dataset'!$E$6:$E$1806 &amp; 'F6 - Debt Dataset'!$DF$6:$DF$1806, 0)), "-")</f>
        <v>-</v>
      </c>
      <c r="IU54" s="346" t="str" cm="1">
        <f t="array" ref="IU54">IF($T54 = "Y", INDEX('F6 - Debt Dataset'!CT$6:CT$1806, MATCH($B$6 &amp; $A54, 'F6 - Debt Dataset'!$E$6:$E$1806 &amp; 'F6 - Debt Dataset'!$DF$6:$DF$1806, 0)), "-")</f>
        <v>-</v>
      </c>
      <c r="IV54" s="346" t="str" cm="1">
        <f t="array" ref="IV54">IF($T54 = "Y", INDEX('F6 - Debt Dataset'!CU$6:CU$1806, MATCH($B$6 &amp; $A54, 'F6 - Debt Dataset'!$E$6:$E$1806 &amp; 'F6 - Debt Dataset'!$DF$6:$DF$1806, 0)), "-")</f>
        <v>-</v>
      </c>
      <c r="IW54" s="346" t="str" cm="1">
        <f t="array" ref="IW54">IF($T54 = "Y", INDEX('F6 - Debt Dataset'!CV$6:CV$1806, MATCH($B$6 &amp; $A54, 'F6 - Debt Dataset'!$E$6:$E$1806 &amp; 'F6 - Debt Dataset'!$DF$6:$DF$1806, 0)), "-")</f>
        <v>-</v>
      </c>
      <c r="IX54" s="346" t="str" cm="1">
        <f t="array" ref="IX54">IF($T54 = "Y", INDEX('F6 - Debt Dataset'!CW$6:CW$1806, MATCH($B$6 &amp; $A54, 'F6 - Debt Dataset'!$E$6:$E$1806 &amp; 'F6 - Debt Dataset'!$DF$6:$DF$1806, 0)), "-")</f>
        <v>-</v>
      </c>
      <c r="IY54" s="346" t="str" cm="1">
        <f t="array" ref="IY54">IF($T54 = "Y", INDEX('F6 - Debt Dataset'!CX$6:CX$1806, MATCH($B$6 &amp; $A54, 'F6 - Debt Dataset'!$E$6:$E$1806 &amp; 'F6 - Debt Dataset'!$DF$6:$DF$1806, 0)), "-")</f>
        <v>-</v>
      </c>
      <c r="IZ54" s="346" t="str" cm="1">
        <f t="array" ref="IZ54">IF($T54 = "Y", INDEX('F6 - Debt Dataset'!CY$6:CY$1806, MATCH($B$6 &amp; $A54, 'F6 - Debt Dataset'!$E$6:$E$1806 &amp; 'F6 - Debt Dataset'!$DF$6:$DF$1806, 0)), "-")</f>
        <v>-</v>
      </c>
      <c r="JA54" s="346" t="str" cm="1">
        <f t="array" ref="JA54">IF($T54 = "Y", INDEX('F6 - Debt Dataset'!CZ$6:CZ$1806, MATCH($B$6 &amp; $A54, 'F6 - Debt Dataset'!$E$6:$E$1806 &amp; 'F6 - Debt Dataset'!$DF$6:$DF$1806, 0)), "-")</f>
        <v>-</v>
      </c>
      <c r="JB54" s="346" t="str" cm="1">
        <f t="array" ref="JB54">IF($T54 = "Y", INDEX('F6 - Debt Dataset'!DA$6:DA$1806, MATCH($B$6 &amp; $A54, 'F6 - Debt Dataset'!$E$6:$E$1806 &amp; 'F6 - Debt Dataset'!$DF$6:$DF$1806, 0)), "-")</f>
        <v>-</v>
      </c>
      <c r="JC54" s="346" t="str" cm="1">
        <f t="array" ref="JC54">IF($T54 = "Y", INDEX('F6 - Debt Dataset'!DB$6:DB$1806, MATCH($B$6 &amp; $A54, 'F6 - Debt Dataset'!$E$6:$E$1806 &amp; 'F6 - Debt Dataset'!$DF$6:$DF$1806, 0)), "-")</f>
        <v>-</v>
      </c>
      <c r="JD54" s="346" t="str" cm="1">
        <f t="array" ref="JD54">IF($T54 = "Y", INDEX('F6 - Debt Dataset'!DC$6:DC$1806, MATCH($B$6 &amp; $A54, 'F6 - Debt Dataset'!$E$6:$E$1806 &amp; 'F6 - Debt Dataset'!$DF$6:$DF$1806, 0)), "-")</f>
        <v>-</v>
      </c>
      <c r="JE54" s="347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93">
        <f t="shared" si="31"/>
        <v>45</v>
      </c>
      <c r="B55" s="393" t="str" cm="1">
        <f t="array" ref="B55">IFERROR(INDEX('F6 - Debt Dataset'!$C$6:$C$1806, MATCH($B$6 &amp; $A55, 'F6 - Debt Dataset'!$E$6:$E$1806 &amp; 'F6 - Debt Dataset'!$DF$6:$DF$1806, 0)), "-")</f>
        <v>-</v>
      </c>
      <c r="C55" s="393" t="str" cm="1">
        <f t="array" ref="C55">IFERROR(INDEX('F6 - Debt Dataset'!$A$6:$A$1806, MATCH($B$6 &amp; $A55, 'F6 - Debt Dataset'!$E$6:$E$1806 &amp; 'F6 - Debt Dataset'!$DF$6:$DF$1806, 0)), "-")</f>
        <v>-</v>
      </c>
      <c r="D55" s="393" t="str" cm="1">
        <f t="array" ref="D55">IFERROR(INDEX('F6 - Debt Dataset'!$B$6:$B$1806, MATCH($B$6 &amp; $A55, 'F6 - Debt Dataset'!$E$6:$E$1806 &amp; 'F6 - Debt Dataset'!$DF$6:$DF$1806, 0)), "-")</f>
        <v>-</v>
      </c>
      <c r="E55" s="393" t="str" cm="1">
        <f t="array" ref="E55">IFERROR(INDEX('F6 - Debt Dataset'!$H$6:$H$1806, MATCH($B$6 &amp; $A55, 'F6 - Debt Dataset'!$E$6:$E$1806 &amp; 'F6 - Debt Dataset'!$DF$6:$DF$1806, 0)), "-")</f>
        <v>-</v>
      </c>
      <c r="F55" s="394" t="str" cm="1">
        <f t="array" ref="F55">IFERROR(INDEX('F6 - Debt Dataset'!$J$6:$J$1806, MATCH($B$6 &amp;$A55, 'F6 - Debt Dataset'!$E$6:$E$1806 &amp; 'F6 - Debt Dataset'!$DF$6:$DF$1806, 0)), "-")</f>
        <v>-</v>
      </c>
      <c r="G55" s="394" t="str" cm="1">
        <f t="array" ref="G55">IFERROR(INDEX('F6 - Debt Dataset'!$K$6:$K$1806, MATCH($B$6 &amp;$A55, 'F6 - Debt Dataset'!$E$6:$E$1806 &amp; 'F6 - Debt Dataset'!$DF$6:$DF$1806, 0)), "-")</f>
        <v>-</v>
      </c>
      <c r="H55" s="394" t="str" cm="1">
        <f t="array" ref="H55">IFERROR(INDEX('F6 - Debt Dataset'!$L$6:$L$1806, MATCH($B$6 &amp;$A55, 'F6 - Debt Dataset'!$E$6:$E$1806 &amp; 'F6 - Debt Dataset'!$DF$6:$DF$1806, 0)), "-")</f>
        <v>-</v>
      </c>
      <c r="I55" s="394" t="str">
        <f t="shared" si="17"/>
        <v>-</v>
      </c>
      <c r="J55" s="393" t="str" cm="1">
        <f t="array" ref="J55">IFERROR(INDEX('F6 - Debt Dataset'!$N$6:$N$1806, MATCH($B$6 &amp;$A55, 'F6 - Debt Dataset'!$E$6:$E$1806 &amp; 'F6 - Debt Dataset'!$DF$6:$DF$1806, 0)), "-")</f>
        <v>-</v>
      </c>
      <c r="K55" s="395" cm="1">
        <f t="array" ref="K55">IFERROR(INDEX('F6 - Debt Dataset'!$S$6:$S$1806, MATCH($B$6 &amp; $A55, 'F6 - Debt Dataset'!$E$6:$E$1806 &amp; 'F6 - Debt Dataset'!$DF$6:$DF$1806, 0)), 0)</f>
        <v>0</v>
      </c>
      <c r="L55" s="396" cm="1">
        <f t="array" ref="L55">IFERROR(INDEX('F6 - Debt Dataset'!$W$6:$W$1806, MATCH($B$6 &amp; $A55, 'F6 - Debt Dataset'!$E$6:$E$1806 &amp; 'F6 - Debt Dataset'!$DF$6:$DF$1806, 0)), 0)</f>
        <v>0</v>
      </c>
      <c r="M55" s="397" t="str" cm="1">
        <f t="array" ref="M55">IFERROR(INDEX('F6 - Debt Dataset'!$E$6:$E$1806, MATCH($B$6 &amp; $A55, 'F6 - Debt Dataset'!$E$6:$E$1806 &amp; 'F6 - Debt Dataset'!$DF$6:$DF$1806, 0)), "-")</f>
        <v>-</v>
      </c>
      <c r="N55" s="397" t="str" cm="1">
        <f t="array" ref="N55">IFERROR(INDEX('F6 - Debt Dataset'!$X$6:$X$1806, MATCH($B$6 &amp; $A55, 'F6 - Debt Dataset'!$E$6:$E$1806 &amp; 'F6 - Debt Dataset'!$DF$6:$DF$1806, 0)), "-")</f>
        <v>-</v>
      </c>
      <c r="O55" s="393"/>
      <c r="P55" s="393"/>
      <c r="Q55" s="393"/>
      <c r="R55" s="393" t="str">
        <f t="shared" si="18"/>
        <v>-</v>
      </c>
      <c r="S55" s="393" t="str">
        <f t="shared" si="19"/>
        <v>-</v>
      </c>
      <c r="T55" s="400" t="str" cm="1">
        <f t="array" ref="T55">IFERROR(INDEX('F6 - Debt Dataset'!$AH$6:$AH$1806, MATCH($B$6 &amp; $A55, 'F6 - Debt Dataset'!$E$6:$E$1806 &amp; 'F6 - Debt Dataset'!$DF$6:$DF$1806, 0)), "-")</f>
        <v>-</v>
      </c>
      <c r="U55" s="345"/>
      <c r="V55" s="338">
        <f t="shared" si="45"/>
        <v>0</v>
      </c>
      <c r="W55" s="338">
        <f t="shared" si="45"/>
        <v>0</v>
      </c>
      <c r="X55" s="338">
        <f t="shared" si="45"/>
        <v>0</v>
      </c>
      <c r="Y55" s="338">
        <f t="shared" si="45"/>
        <v>0</v>
      </c>
      <c r="Z55" s="338">
        <f t="shared" si="45"/>
        <v>0</v>
      </c>
      <c r="AA55" s="338">
        <f t="shared" si="45"/>
        <v>0</v>
      </c>
      <c r="AB55" s="338">
        <f t="shared" si="45"/>
        <v>0</v>
      </c>
      <c r="AC55" s="338">
        <f t="shared" si="45"/>
        <v>0</v>
      </c>
      <c r="AD55" s="338">
        <f t="shared" si="45"/>
        <v>0</v>
      </c>
      <c r="AE55" s="338">
        <f t="shared" si="45"/>
        <v>0</v>
      </c>
      <c r="AF55" s="338">
        <f t="shared" si="45"/>
        <v>0</v>
      </c>
      <c r="AG55" s="338">
        <f t="shared" si="45"/>
        <v>0</v>
      </c>
      <c r="AH55" s="338">
        <f t="shared" si="45"/>
        <v>0</v>
      </c>
      <c r="AI55" s="338">
        <f t="shared" si="45"/>
        <v>0</v>
      </c>
      <c r="AJ55" s="338">
        <f t="shared" si="45"/>
        <v>0</v>
      </c>
      <c r="AK55" s="338">
        <f t="shared" si="33"/>
        <v>0</v>
      </c>
      <c r="AL55" s="338">
        <f t="shared" si="21"/>
        <v>0</v>
      </c>
      <c r="AM55" s="338">
        <f t="shared" si="21"/>
        <v>0</v>
      </c>
      <c r="AN55" s="345"/>
      <c r="AO55" s="301">
        <f t="shared" si="42"/>
        <v>0</v>
      </c>
      <c r="AP55" s="301">
        <f t="shared" si="42"/>
        <v>0</v>
      </c>
      <c r="AQ55" s="301">
        <f t="shared" si="42"/>
        <v>0</v>
      </c>
      <c r="AR55" s="301">
        <f t="shared" si="42"/>
        <v>0</v>
      </c>
      <c r="AS55" s="301">
        <f t="shared" si="42"/>
        <v>0</v>
      </c>
      <c r="AT55" s="301">
        <f t="shared" si="42"/>
        <v>0</v>
      </c>
      <c r="AU55" s="301">
        <f t="shared" si="42"/>
        <v>0</v>
      </c>
      <c r="AV55" s="301">
        <f t="shared" si="42"/>
        <v>0</v>
      </c>
      <c r="AW55" s="301">
        <f t="shared" si="42"/>
        <v>0</v>
      </c>
      <c r="AX55" s="301">
        <f t="shared" si="42"/>
        <v>0</v>
      </c>
      <c r="AY55" s="301">
        <f t="shared" si="42"/>
        <v>0</v>
      </c>
      <c r="AZ55" s="301">
        <f t="shared" si="42"/>
        <v>0</v>
      </c>
      <c r="BA55" s="301">
        <f t="shared" si="42"/>
        <v>0</v>
      </c>
      <c r="BB55" s="301">
        <f t="shared" si="42"/>
        <v>0</v>
      </c>
      <c r="BC55" s="301">
        <f t="shared" si="42"/>
        <v>0</v>
      </c>
      <c r="BD55" s="301">
        <f t="shared" si="42"/>
        <v>0</v>
      </c>
      <c r="BE55" s="301">
        <f t="shared" si="34"/>
        <v>0</v>
      </c>
      <c r="BF55" s="342">
        <f t="shared" si="23"/>
        <v>0</v>
      </c>
      <c r="BG55" s="340"/>
      <c r="BH55" s="340"/>
      <c r="BI55" s="340"/>
      <c r="BJ55" s="340"/>
      <c r="BK55" s="340"/>
      <c r="BL55" s="340"/>
      <c r="BM55" s="340"/>
      <c r="BN55" s="340"/>
      <c r="BO55" s="340"/>
      <c r="BP55" s="340"/>
      <c r="BQ55" s="340"/>
      <c r="BR55" s="340"/>
      <c r="BS55" s="340"/>
      <c r="BT55" s="340"/>
      <c r="BU55" s="340"/>
      <c r="BV55" s="340"/>
      <c r="BW55" s="340"/>
      <c r="BX55" s="340"/>
      <c r="BY55" s="340"/>
      <c r="BZ55" s="340"/>
      <c r="CA55" s="340"/>
      <c r="CB55" s="340"/>
      <c r="CC55" s="340"/>
      <c r="CD55" s="340"/>
      <c r="CE55" s="340"/>
      <c r="CF55" s="340"/>
      <c r="CG55" s="340"/>
      <c r="CH55" s="340"/>
      <c r="CI55" s="340"/>
      <c r="CJ55" s="340"/>
      <c r="CK55" s="340"/>
      <c r="CL55" s="340"/>
      <c r="CM55" s="339"/>
      <c r="CN55" s="341">
        <f>IFERROR((1 + INDEX('I1 - Universal Data'!E$26:E$30, MATCH($N55, 'I1 - Universal Data'!$A$26:$A$30, 0)) + $L55)^V55-1, 0)</f>
        <v>0</v>
      </c>
      <c r="CO55" s="341">
        <f>IFERROR((1 + INDEX('I1 - Universal Data'!F$26:F$30, MATCH($N55, 'I1 - Universal Data'!$A$26:$A$30, 0)) + $L55)^W55-1, 0)</f>
        <v>0</v>
      </c>
      <c r="CP55" s="341">
        <f>IFERROR((1 + INDEX('I1 - Universal Data'!G$26:G$30, MATCH($N55, 'I1 - Universal Data'!$A$26:$A$30, 0)) + $L55)^X55-1, 0)</f>
        <v>0</v>
      </c>
      <c r="CQ55" s="341">
        <f>IFERROR((1 + INDEX('I1 - Universal Data'!H$26:H$30, MATCH($N55, 'I1 - Universal Data'!$A$26:$A$30, 0)) + $L55)^Y55-1, 0)</f>
        <v>0</v>
      </c>
      <c r="CR55" s="341">
        <f>IFERROR((1 + INDEX('I1 - Universal Data'!I$26:I$30, MATCH($N55, 'I1 - Universal Data'!$A$26:$A$30, 0)) + $L55)^Z55-1, 0)</f>
        <v>0</v>
      </c>
      <c r="CS55" s="341">
        <f>IFERROR((1 + INDEX('I1 - Universal Data'!J$26:J$30, MATCH($N55, 'I1 - Universal Data'!$A$26:$A$30, 0)) + $L55)^AA55-1, 0)</f>
        <v>0</v>
      </c>
      <c r="CT55" s="341">
        <f>IFERROR((1 + INDEX('I1 - Universal Data'!K$26:K$30, MATCH($N55, 'I1 - Universal Data'!$A$26:$A$30, 0)) + $L55)^AB55-1, 0)</f>
        <v>0</v>
      </c>
      <c r="CU55" s="341">
        <f>IFERROR((1 + INDEX('I1 - Universal Data'!L$26:L$30, MATCH($N55, 'I1 - Universal Data'!$A$26:$A$30, 0)) + $L55)^AC55-1, 0)</f>
        <v>0</v>
      </c>
      <c r="CV55" s="341">
        <f>IFERROR((1 + INDEX('I1 - Universal Data'!M$26:M$30, MATCH($N55, 'I1 - Universal Data'!$A$26:$A$30, 0)) + $L55)^AD55-1, 0)</f>
        <v>0</v>
      </c>
      <c r="CW55" s="341">
        <f>IFERROR((1 + INDEX('I1 - Universal Data'!N$26:N$30, MATCH($N55, 'I1 - Universal Data'!$A$26:$A$30, 0)) + $L55)^AE55-1, 0)</f>
        <v>0</v>
      </c>
      <c r="CX55" s="341">
        <f>IFERROR((1 + INDEX('I1 - Universal Data'!O$26:O$30, MATCH($N55, 'I1 - Universal Data'!$A$26:$A$30, 0)) + $L55)^AF55-1, 0)</f>
        <v>0</v>
      </c>
      <c r="CY55" s="341">
        <f>IFERROR((1 + INDEX('I1 - Universal Data'!P$26:P$30, MATCH($N55, 'I1 - Universal Data'!$A$26:$A$30, 0)) + $L55)^AG55-1, 0)</f>
        <v>0</v>
      </c>
      <c r="CZ55" s="341">
        <f>IFERROR((1 + INDEX('I1 - Universal Data'!Q$26:Q$30, MATCH($N55, 'I1 - Universal Data'!$A$26:$A$30, 0)) + $L55)^AH55-1, 0)</f>
        <v>0</v>
      </c>
      <c r="DA55" s="341">
        <f>IFERROR((1 + INDEX('I1 - Universal Data'!R$26:R$30, MATCH($N55, 'I1 - Universal Data'!$A$26:$A$30, 0)) + $L55)^AI55-1, 0)</f>
        <v>0</v>
      </c>
      <c r="DB55" s="341">
        <f>IFERROR((1 + INDEX('I1 - Universal Data'!S$26:S$30, MATCH($N55, 'I1 - Universal Data'!$A$26:$A$30, 0)) + $L55)^AJ55-1, 0)</f>
        <v>0</v>
      </c>
      <c r="DC55" s="341">
        <f>IFERROR((1 + INDEX('I1 - Universal Data'!T$26:T$30, MATCH($N55, 'I1 - Universal Data'!$A$26:$A$30, 0)) + $L55)^AK55-1, 0)</f>
        <v>0</v>
      </c>
      <c r="DD55" s="341">
        <f>IFERROR((1 + INDEX('I1 - Universal Data'!U$26:U$30, MATCH($N55, 'I1 - Universal Data'!$A$26:$A$30, 0)) + $L55)^AL55-1, 0)</f>
        <v>0</v>
      </c>
      <c r="DE55" s="341">
        <f>IFERROR((1 + INDEX('I1 - Universal Data'!V$26:V$30, MATCH($N55, 'I1 - Universal Data'!$A$26:$A$30, 0)) + $L55)^AM55-1, 0)</f>
        <v>0</v>
      </c>
      <c r="DF55" s="343">
        <f t="shared" si="46"/>
        <v>0</v>
      </c>
      <c r="DG55" s="301">
        <f t="shared" si="46"/>
        <v>0</v>
      </c>
      <c r="DH55" s="301">
        <f t="shared" si="46"/>
        <v>0</v>
      </c>
      <c r="DI55" s="301">
        <f t="shared" si="46"/>
        <v>0</v>
      </c>
      <c r="DJ55" s="301">
        <f t="shared" si="46"/>
        <v>0</v>
      </c>
      <c r="DK55" s="301">
        <f t="shared" si="46"/>
        <v>0</v>
      </c>
      <c r="DL55" s="301">
        <f t="shared" si="46"/>
        <v>0</v>
      </c>
      <c r="DM55" s="301">
        <f t="shared" si="46"/>
        <v>0</v>
      </c>
      <c r="DN55" s="301">
        <f t="shared" si="46"/>
        <v>0</v>
      </c>
      <c r="DO55" s="301">
        <f t="shared" si="46"/>
        <v>0</v>
      </c>
      <c r="DP55" s="301">
        <f t="shared" si="46"/>
        <v>0</v>
      </c>
      <c r="DQ55" s="301">
        <f t="shared" si="46"/>
        <v>0</v>
      </c>
      <c r="DR55" s="301">
        <f t="shared" si="46"/>
        <v>0</v>
      </c>
      <c r="DS55" s="301">
        <f t="shared" si="46"/>
        <v>0</v>
      </c>
      <c r="DT55" s="301">
        <f t="shared" si="44"/>
        <v>0</v>
      </c>
      <c r="DU55" s="301">
        <f t="shared" si="44"/>
        <v>0</v>
      </c>
      <c r="DV55" s="301">
        <f t="shared" si="43"/>
        <v>0</v>
      </c>
      <c r="DW55" s="342">
        <f t="shared" si="43"/>
        <v>0</v>
      </c>
      <c r="DY55" s="345"/>
      <c r="DZ55" s="344">
        <f t="shared" si="26"/>
        <v>0</v>
      </c>
      <c r="EA55" s="301">
        <f t="shared" si="47"/>
        <v>0</v>
      </c>
      <c r="EB55" s="301">
        <f t="shared" si="47"/>
        <v>0</v>
      </c>
      <c r="EC55" s="301">
        <f t="shared" si="47"/>
        <v>0</v>
      </c>
      <c r="ED55" s="301">
        <f t="shared" si="47"/>
        <v>0</v>
      </c>
      <c r="EE55" s="301">
        <f t="shared" si="47"/>
        <v>0</v>
      </c>
      <c r="EF55" s="301">
        <f t="shared" si="47"/>
        <v>0</v>
      </c>
      <c r="EG55" s="301">
        <f t="shared" si="47"/>
        <v>0</v>
      </c>
      <c r="EH55" s="301">
        <f t="shared" si="47"/>
        <v>0</v>
      </c>
      <c r="EI55" s="301">
        <f t="shared" si="47"/>
        <v>0</v>
      </c>
      <c r="EJ55" s="301">
        <f t="shared" si="47"/>
        <v>0</v>
      </c>
      <c r="EK55" s="301">
        <f t="shared" si="47"/>
        <v>0</v>
      </c>
      <c r="EL55" s="301">
        <f t="shared" si="47"/>
        <v>0</v>
      </c>
      <c r="EM55" s="301">
        <f t="shared" si="47"/>
        <v>0</v>
      </c>
      <c r="EN55" s="301">
        <f t="shared" si="47"/>
        <v>0</v>
      </c>
      <c r="EO55" s="301">
        <f t="shared" si="47"/>
        <v>0</v>
      </c>
      <c r="EP55" s="301">
        <f t="shared" si="36"/>
        <v>0</v>
      </c>
      <c r="EQ55" s="342">
        <f t="shared" si="28"/>
        <v>0</v>
      </c>
      <c r="ES55" s="345"/>
      <c r="ET55" s="301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301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301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301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301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301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301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301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301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301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301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301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301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301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301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301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301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42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45"/>
      <c r="FN55" s="301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301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301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301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301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301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301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301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301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301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301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301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301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301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301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301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301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42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45"/>
      <c r="GH55" s="301">
        <f t="shared" si="48"/>
        <v>0</v>
      </c>
      <c r="GI55" s="301">
        <f t="shared" si="48"/>
        <v>0</v>
      </c>
      <c r="GJ55" s="301">
        <f t="shared" si="48"/>
        <v>0</v>
      </c>
      <c r="GK55" s="301">
        <f t="shared" si="48"/>
        <v>0</v>
      </c>
      <c r="GL55" s="301">
        <f t="shared" si="48"/>
        <v>0</v>
      </c>
      <c r="GM55" s="301">
        <f t="shared" si="48"/>
        <v>0</v>
      </c>
      <c r="GN55" s="301">
        <f t="shared" si="48"/>
        <v>0</v>
      </c>
      <c r="GO55" s="301">
        <f t="shared" si="48"/>
        <v>0</v>
      </c>
      <c r="GP55" s="301">
        <f t="shared" si="48"/>
        <v>0</v>
      </c>
      <c r="GQ55" s="301">
        <f t="shared" si="48"/>
        <v>0</v>
      </c>
      <c r="GR55" s="301">
        <f t="shared" si="48"/>
        <v>0</v>
      </c>
      <c r="GS55" s="301">
        <f t="shared" si="48"/>
        <v>0</v>
      </c>
      <c r="GT55" s="301">
        <f t="shared" si="48"/>
        <v>0</v>
      </c>
      <c r="GU55" s="301">
        <f t="shared" si="48"/>
        <v>0</v>
      </c>
      <c r="GV55" s="301">
        <f t="shared" si="48"/>
        <v>0</v>
      </c>
      <c r="GW55" s="301">
        <f t="shared" si="37"/>
        <v>0</v>
      </c>
      <c r="GX55" s="301">
        <f t="shared" si="37"/>
        <v>0</v>
      </c>
      <c r="GY55" s="342">
        <f t="shared" si="37"/>
        <v>0</v>
      </c>
      <c r="HA55" s="348"/>
      <c r="HB55" s="301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301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301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301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301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301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301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301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301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301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301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301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301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301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301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301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301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42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35" t="str" cm="1">
        <f t="array" ref="HU55">IF($T55 = "Y", INDEX('F6 - Debt Dataset'!BC$6:BC$1806, MATCH($B$6 &amp; $A55, 'F6 - Debt Dataset'!$E$6:$E$1806 &amp; 'F6 - Debt Dataset'!$DF$6:$DF$1806, 0)), "-")</f>
        <v>-</v>
      </c>
      <c r="HV55" s="346" t="str" cm="1">
        <f t="array" ref="HV55">IF($T55 = "Y", INDEX('F6 - Debt Dataset'!BD$6:BD$1806, MATCH($B$6 &amp; $A55, 'F6 - Debt Dataset'!$E$6:$E$1806 &amp; 'F6 - Debt Dataset'!$DF$6:$DF$1806, 0)), "-")</f>
        <v>-</v>
      </c>
      <c r="HW55" s="346" t="str" cm="1">
        <f t="array" ref="HW55">IF($T55 = "Y", INDEX('F6 - Debt Dataset'!BE$6:BE$1806, MATCH($B$6 &amp; $A55, 'F6 - Debt Dataset'!$E$6:$E$1806 &amp; 'F6 - Debt Dataset'!$DF$6:$DF$1806, 0)), "-")</f>
        <v>-</v>
      </c>
      <c r="HX55" s="346" t="str" cm="1">
        <f t="array" ref="HX55">IF($T55 = "Y", INDEX('F6 - Debt Dataset'!BF$6:BF$1806, MATCH($B$6 &amp; $A55, 'F6 - Debt Dataset'!$E$6:$E$1806 &amp; 'F6 - Debt Dataset'!$DF$6:$DF$1806, 0)), "-")</f>
        <v>-</v>
      </c>
      <c r="HY55" s="346" t="str" cm="1">
        <f t="array" ref="HY55">IF($T55 = "Y", INDEX('F6 - Debt Dataset'!BG$6:BG$1806, MATCH($B$6 &amp; $A55, 'F6 - Debt Dataset'!$E$6:$E$1806 &amp; 'F6 - Debt Dataset'!$DF$6:$DF$1806, 0)), "-")</f>
        <v>-</v>
      </c>
      <c r="HZ55" s="346" t="str" cm="1">
        <f t="array" ref="HZ55">IF($T55 = "Y", INDEX('F6 - Debt Dataset'!BH$6:BH$1806, MATCH($B$6 &amp; $A55, 'F6 - Debt Dataset'!$E$6:$E$1806 &amp; 'F6 - Debt Dataset'!$DF$6:$DF$1806, 0)), "-")</f>
        <v>-</v>
      </c>
      <c r="IA55" s="346" t="str" cm="1">
        <f t="array" ref="IA55">IF($T55 = "Y", INDEX('F6 - Debt Dataset'!BI$6:BI$1806, MATCH($B$6 &amp; $A55, 'F6 - Debt Dataset'!$E$6:$E$1806 &amp; 'F6 - Debt Dataset'!$DF$6:$DF$1806, 0)), "-")</f>
        <v>-</v>
      </c>
      <c r="IB55" s="346" t="str" cm="1">
        <f t="array" ref="IB55">IF($T55 = "Y", INDEX('F6 - Debt Dataset'!BJ$6:BJ$1806, MATCH($B$6 &amp; $A55, 'F6 - Debt Dataset'!$E$6:$E$1806 &amp; 'F6 - Debt Dataset'!$DF$6:$DF$1806, 0)), "-")</f>
        <v>-</v>
      </c>
      <c r="IC55" s="346" t="str" cm="1">
        <f t="array" ref="IC55">IF($T55 = "Y", INDEX('F6 - Debt Dataset'!BK$6:BK$1806, MATCH($B$6 &amp; $A55, 'F6 - Debt Dataset'!$E$6:$E$1806 &amp; 'F6 - Debt Dataset'!$DF$6:$DF$1806, 0)), "-")</f>
        <v>-</v>
      </c>
      <c r="ID55" s="346" t="str" cm="1">
        <f t="array" ref="ID55">IF($T55 = "Y", INDEX('F6 - Debt Dataset'!BL$6:BL$1806, MATCH($B$6 &amp; $A55, 'F6 - Debt Dataset'!$E$6:$E$1806 &amp; 'F6 - Debt Dataset'!$DF$6:$DF$1806, 0)), "-")</f>
        <v>-</v>
      </c>
      <c r="IE55" s="346" t="str" cm="1">
        <f t="array" ref="IE55">IF($T55 = "Y", INDEX('F6 - Debt Dataset'!BM$6:BM$1806, MATCH($B$6 &amp; $A55, 'F6 - Debt Dataset'!$E$6:$E$1806 &amp; 'F6 - Debt Dataset'!$DF$6:$DF$1806, 0)), "-")</f>
        <v>-</v>
      </c>
      <c r="IF55" s="346" t="str" cm="1">
        <f t="array" ref="IF55">IF($T55 = "Y", INDEX('F6 - Debt Dataset'!BN$6:BN$1806, MATCH($B$6 &amp; $A55, 'F6 - Debt Dataset'!$E$6:$E$1806 &amp; 'F6 - Debt Dataset'!$DF$6:$DF$1806, 0)), "-")</f>
        <v>-</v>
      </c>
      <c r="IG55" s="346" t="str" cm="1">
        <f t="array" ref="IG55">IF($T55 = "Y", INDEX('F6 - Debt Dataset'!BO$6:BO$1806, MATCH($B$6 &amp; $A55, 'F6 - Debt Dataset'!$E$6:$E$1806 &amp; 'F6 - Debt Dataset'!$DF$6:$DF$1806, 0)), "-")</f>
        <v>-</v>
      </c>
      <c r="IH55" s="346" t="str" cm="1">
        <f t="array" ref="IH55">IF($T55 = "Y", INDEX('F6 - Debt Dataset'!BP$6:BP$1806, MATCH($B$6 &amp; $A55, 'F6 - Debt Dataset'!$E$6:$E$1806 &amp; 'F6 - Debt Dataset'!$DF$6:$DF$1806, 0)), "-")</f>
        <v>-</v>
      </c>
      <c r="II55" s="346" t="str" cm="1">
        <f t="array" ref="II55">IF($T55 = "Y", INDEX('F6 - Debt Dataset'!BQ$6:BQ$1806, MATCH($B$6 &amp; $A55, 'F6 - Debt Dataset'!$E$6:$E$1806 &amp; 'F6 - Debt Dataset'!$DF$6:$DF$1806, 0)), "-")</f>
        <v>-</v>
      </c>
      <c r="IJ55" s="346" t="str" cm="1">
        <f t="array" ref="IJ55">IF($T55 = "Y", INDEX('F6 - Debt Dataset'!BR$6:BR$1806, MATCH($B$6 &amp; $A55, 'F6 - Debt Dataset'!$E$6:$E$1806 &amp; 'F6 - Debt Dataset'!$DF$6:$DF$1806, 0)), "-")</f>
        <v>-</v>
      </c>
      <c r="IK55" s="346" t="str" cm="1">
        <f t="array" ref="IK55">IF($T55 = "Y", INDEX('F6 - Debt Dataset'!BS$6:BS$1806, MATCH($B$6 &amp; $A55, 'F6 - Debt Dataset'!$E$6:$E$1806 &amp; 'F6 - Debt Dataset'!$DF$6:$DF$1806, 0)), "-")</f>
        <v>-</v>
      </c>
      <c r="IL55" s="347" t="str" cm="1">
        <f t="array" ref="IL55">IF($T55 = "Y", INDEX('F6 - Debt Dataset'!BT$6:BT$1806, MATCH($B$6 &amp; $A55, 'F6 - Debt Dataset'!$E$6:$E$1806 &amp; 'F6 - Debt Dataset'!$DF$6:$DF$1806, 0)), "-")</f>
        <v>-</v>
      </c>
      <c r="IN55" s="335" t="str" cm="1">
        <f t="array" ref="IN55">IF($T55 = "Y", INDEX('F6 - Debt Dataset'!CM$6:CM$1806, MATCH($B$6 &amp; $A55, 'F6 - Debt Dataset'!$E$6:$E$1806 &amp; 'F6 - Debt Dataset'!$DF$6:$DF$1806, 0)), "-")</f>
        <v>-</v>
      </c>
      <c r="IO55" s="346" t="str" cm="1">
        <f t="array" ref="IO55">IF($T55 = "Y", INDEX('F6 - Debt Dataset'!CN$6:CN$1806, MATCH($B$6 &amp; $A55, 'F6 - Debt Dataset'!$E$6:$E$1806 &amp; 'F6 - Debt Dataset'!$DF$6:$DF$1806, 0)), "-")</f>
        <v>-</v>
      </c>
      <c r="IP55" s="346" t="str" cm="1">
        <f t="array" ref="IP55">IF($T55 = "Y", INDEX('F6 - Debt Dataset'!CO$6:CO$1806, MATCH($B$6 &amp; $A55, 'F6 - Debt Dataset'!$E$6:$E$1806 &amp; 'F6 - Debt Dataset'!$DF$6:$DF$1806, 0)), "-")</f>
        <v>-</v>
      </c>
      <c r="IQ55" s="346" t="str" cm="1">
        <f t="array" ref="IQ55">IF($T55 = "Y", INDEX('F6 - Debt Dataset'!CP$6:CP$1806, MATCH($B$6 &amp; $A55, 'F6 - Debt Dataset'!$E$6:$E$1806 &amp; 'F6 - Debt Dataset'!$DF$6:$DF$1806, 0)), "-")</f>
        <v>-</v>
      </c>
      <c r="IR55" s="346" t="str" cm="1">
        <f t="array" ref="IR55">IF($T55 = "Y", INDEX('F6 - Debt Dataset'!CQ$6:CQ$1806, MATCH($B$6 &amp; $A55, 'F6 - Debt Dataset'!$E$6:$E$1806 &amp; 'F6 - Debt Dataset'!$DF$6:$DF$1806, 0)), "-")</f>
        <v>-</v>
      </c>
      <c r="IS55" s="346" t="str" cm="1">
        <f t="array" ref="IS55">IF($T55 = "Y", INDEX('F6 - Debt Dataset'!CR$6:CR$1806, MATCH($B$6 &amp; $A55, 'F6 - Debt Dataset'!$E$6:$E$1806 &amp; 'F6 - Debt Dataset'!$DF$6:$DF$1806, 0)), "-")</f>
        <v>-</v>
      </c>
      <c r="IT55" s="346" t="str" cm="1">
        <f t="array" ref="IT55">IF($T55 = "Y", INDEX('F6 - Debt Dataset'!CS$6:CS$1806, MATCH($B$6 &amp; $A55, 'F6 - Debt Dataset'!$E$6:$E$1806 &amp; 'F6 - Debt Dataset'!$DF$6:$DF$1806, 0)), "-")</f>
        <v>-</v>
      </c>
      <c r="IU55" s="346" t="str" cm="1">
        <f t="array" ref="IU55">IF($T55 = "Y", INDEX('F6 - Debt Dataset'!CT$6:CT$1806, MATCH($B$6 &amp; $A55, 'F6 - Debt Dataset'!$E$6:$E$1806 &amp; 'F6 - Debt Dataset'!$DF$6:$DF$1806, 0)), "-")</f>
        <v>-</v>
      </c>
      <c r="IV55" s="346" t="str" cm="1">
        <f t="array" ref="IV55">IF($T55 = "Y", INDEX('F6 - Debt Dataset'!CU$6:CU$1806, MATCH($B$6 &amp; $A55, 'F6 - Debt Dataset'!$E$6:$E$1806 &amp; 'F6 - Debt Dataset'!$DF$6:$DF$1806, 0)), "-")</f>
        <v>-</v>
      </c>
      <c r="IW55" s="346" t="str" cm="1">
        <f t="array" ref="IW55">IF($T55 = "Y", INDEX('F6 - Debt Dataset'!CV$6:CV$1806, MATCH($B$6 &amp; $A55, 'F6 - Debt Dataset'!$E$6:$E$1806 &amp; 'F6 - Debt Dataset'!$DF$6:$DF$1806, 0)), "-")</f>
        <v>-</v>
      </c>
      <c r="IX55" s="346" t="str" cm="1">
        <f t="array" ref="IX55">IF($T55 = "Y", INDEX('F6 - Debt Dataset'!CW$6:CW$1806, MATCH($B$6 &amp; $A55, 'F6 - Debt Dataset'!$E$6:$E$1806 &amp; 'F6 - Debt Dataset'!$DF$6:$DF$1806, 0)), "-")</f>
        <v>-</v>
      </c>
      <c r="IY55" s="346" t="str" cm="1">
        <f t="array" ref="IY55">IF($T55 = "Y", INDEX('F6 - Debt Dataset'!CX$6:CX$1806, MATCH($B$6 &amp; $A55, 'F6 - Debt Dataset'!$E$6:$E$1806 &amp; 'F6 - Debt Dataset'!$DF$6:$DF$1806, 0)), "-")</f>
        <v>-</v>
      </c>
      <c r="IZ55" s="346" t="str" cm="1">
        <f t="array" ref="IZ55">IF($T55 = "Y", INDEX('F6 - Debt Dataset'!CY$6:CY$1806, MATCH($B$6 &amp; $A55, 'F6 - Debt Dataset'!$E$6:$E$1806 &amp; 'F6 - Debt Dataset'!$DF$6:$DF$1806, 0)), "-")</f>
        <v>-</v>
      </c>
      <c r="JA55" s="346" t="str" cm="1">
        <f t="array" ref="JA55">IF($T55 = "Y", INDEX('F6 - Debt Dataset'!CZ$6:CZ$1806, MATCH($B$6 &amp; $A55, 'F6 - Debt Dataset'!$E$6:$E$1806 &amp; 'F6 - Debt Dataset'!$DF$6:$DF$1806, 0)), "-")</f>
        <v>-</v>
      </c>
      <c r="JB55" s="346" t="str" cm="1">
        <f t="array" ref="JB55">IF($T55 = "Y", INDEX('F6 - Debt Dataset'!DA$6:DA$1806, MATCH($B$6 &amp; $A55, 'F6 - Debt Dataset'!$E$6:$E$1806 &amp; 'F6 - Debt Dataset'!$DF$6:$DF$1806, 0)), "-")</f>
        <v>-</v>
      </c>
      <c r="JC55" s="346" t="str" cm="1">
        <f t="array" ref="JC55">IF($T55 = "Y", INDEX('F6 - Debt Dataset'!DB$6:DB$1806, MATCH($B$6 &amp; $A55, 'F6 - Debt Dataset'!$E$6:$E$1806 &amp; 'F6 - Debt Dataset'!$DF$6:$DF$1806, 0)), "-")</f>
        <v>-</v>
      </c>
      <c r="JD55" s="346" t="str" cm="1">
        <f t="array" ref="JD55">IF($T55 = "Y", INDEX('F6 - Debt Dataset'!DC$6:DC$1806, MATCH($B$6 &amp; $A55, 'F6 - Debt Dataset'!$E$6:$E$1806 &amp; 'F6 - Debt Dataset'!$DF$6:$DF$1806, 0)), "-")</f>
        <v>-</v>
      </c>
      <c r="JE55" s="347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93">
        <f t="shared" si="31"/>
        <v>46</v>
      </c>
      <c r="B56" s="393" t="str" cm="1">
        <f t="array" ref="B56">IFERROR(INDEX('F6 - Debt Dataset'!$C$6:$C$1806, MATCH($B$6 &amp; $A56, 'F6 - Debt Dataset'!$E$6:$E$1806 &amp; 'F6 - Debt Dataset'!$DF$6:$DF$1806, 0)), "-")</f>
        <v>-</v>
      </c>
      <c r="C56" s="393" t="str" cm="1">
        <f t="array" ref="C56">IFERROR(INDEX('F6 - Debt Dataset'!$A$6:$A$1806, MATCH($B$6 &amp; $A56, 'F6 - Debt Dataset'!$E$6:$E$1806 &amp; 'F6 - Debt Dataset'!$DF$6:$DF$1806, 0)), "-")</f>
        <v>-</v>
      </c>
      <c r="D56" s="393" t="str" cm="1">
        <f t="array" ref="D56">IFERROR(INDEX('F6 - Debt Dataset'!$B$6:$B$1806, MATCH($B$6 &amp; $A56, 'F6 - Debt Dataset'!$E$6:$E$1806 &amp; 'F6 - Debt Dataset'!$DF$6:$DF$1806, 0)), "-")</f>
        <v>-</v>
      </c>
      <c r="E56" s="393" t="str" cm="1">
        <f t="array" ref="E56">IFERROR(INDEX('F6 - Debt Dataset'!$H$6:$H$1806, MATCH($B$6 &amp; $A56, 'F6 - Debt Dataset'!$E$6:$E$1806 &amp; 'F6 - Debt Dataset'!$DF$6:$DF$1806, 0)), "-")</f>
        <v>-</v>
      </c>
      <c r="F56" s="394" t="str" cm="1">
        <f t="array" ref="F56">IFERROR(INDEX('F6 - Debt Dataset'!$J$6:$J$1806, MATCH($B$6 &amp;$A56, 'F6 - Debt Dataset'!$E$6:$E$1806 &amp; 'F6 - Debt Dataset'!$DF$6:$DF$1806, 0)), "-")</f>
        <v>-</v>
      </c>
      <c r="G56" s="394" t="str" cm="1">
        <f t="array" ref="G56">IFERROR(INDEX('F6 - Debt Dataset'!$K$6:$K$1806, MATCH($B$6 &amp;$A56, 'F6 - Debt Dataset'!$E$6:$E$1806 &amp; 'F6 - Debt Dataset'!$DF$6:$DF$1806, 0)), "-")</f>
        <v>-</v>
      </c>
      <c r="H56" s="394" t="str" cm="1">
        <f t="array" ref="H56">IFERROR(INDEX('F6 - Debt Dataset'!$L$6:$L$1806, MATCH($B$6 &amp;$A56, 'F6 - Debt Dataset'!$E$6:$E$1806 &amp; 'F6 - Debt Dataset'!$DF$6:$DF$1806, 0)), "-")</f>
        <v>-</v>
      </c>
      <c r="I56" s="394" t="str">
        <f t="shared" si="17"/>
        <v>-</v>
      </c>
      <c r="J56" s="393" t="str" cm="1">
        <f t="array" ref="J56">IFERROR(INDEX('F6 - Debt Dataset'!$N$6:$N$1806, MATCH($B$6 &amp;$A56, 'F6 - Debt Dataset'!$E$6:$E$1806 &amp; 'F6 - Debt Dataset'!$DF$6:$DF$1806, 0)), "-")</f>
        <v>-</v>
      </c>
      <c r="K56" s="395" cm="1">
        <f t="array" ref="K56">IFERROR(INDEX('F6 - Debt Dataset'!$S$6:$S$1806, MATCH($B$6 &amp; $A56, 'F6 - Debt Dataset'!$E$6:$E$1806 &amp; 'F6 - Debt Dataset'!$DF$6:$DF$1806, 0)), 0)</f>
        <v>0</v>
      </c>
      <c r="L56" s="396" cm="1">
        <f t="array" ref="L56">IFERROR(INDEX('F6 - Debt Dataset'!$W$6:$W$1806, MATCH($B$6 &amp; $A56, 'F6 - Debt Dataset'!$E$6:$E$1806 &amp; 'F6 - Debt Dataset'!$DF$6:$DF$1806, 0)), 0)</f>
        <v>0</v>
      </c>
      <c r="M56" s="397" t="str" cm="1">
        <f t="array" ref="M56">IFERROR(INDEX('F6 - Debt Dataset'!$E$6:$E$1806, MATCH($B$6 &amp; $A56, 'F6 - Debt Dataset'!$E$6:$E$1806 &amp; 'F6 - Debt Dataset'!$DF$6:$DF$1806, 0)), "-")</f>
        <v>-</v>
      </c>
      <c r="N56" s="397" t="str" cm="1">
        <f t="array" ref="N56">IFERROR(INDEX('F6 - Debt Dataset'!$X$6:$X$1806, MATCH($B$6 &amp; $A56, 'F6 - Debt Dataset'!$E$6:$E$1806 &amp; 'F6 - Debt Dataset'!$DF$6:$DF$1806, 0)), "-")</f>
        <v>-</v>
      </c>
      <c r="O56" s="393"/>
      <c r="P56" s="393"/>
      <c r="Q56" s="393"/>
      <c r="R56" s="393" t="str">
        <f t="shared" si="18"/>
        <v>-</v>
      </c>
      <c r="S56" s="393" t="str">
        <f t="shared" si="19"/>
        <v>-</v>
      </c>
      <c r="T56" s="400" t="str" cm="1">
        <f t="array" ref="T56">IFERROR(INDEX('F6 - Debt Dataset'!$AH$6:$AH$1806, MATCH($B$6 &amp; $A56, 'F6 - Debt Dataset'!$E$6:$E$1806 &amp; 'F6 - Debt Dataset'!$DF$6:$DF$1806, 0)), "-")</f>
        <v>-</v>
      </c>
      <c r="U56" s="345"/>
      <c r="V56" s="338">
        <f t="shared" si="45"/>
        <v>0</v>
      </c>
      <c r="W56" s="338">
        <f t="shared" si="45"/>
        <v>0</v>
      </c>
      <c r="X56" s="338">
        <f t="shared" si="45"/>
        <v>0</v>
      </c>
      <c r="Y56" s="338">
        <f t="shared" si="45"/>
        <v>0</v>
      </c>
      <c r="Z56" s="338">
        <f t="shared" si="45"/>
        <v>0</v>
      </c>
      <c r="AA56" s="338">
        <f t="shared" si="45"/>
        <v>0</v>
      </c>
      <c r="AB56" s="338">
        <f t="shared" si="45"/>
        <v>0</v>
      </c>
      <c r="AC56" s="338">
        <f t="shared" si="45"/>
        <v>0</v>
      </c>
      <c r="AD56" s="338">
        <f t="shared" si="45"/>
        <v>0</v>
      </c>
      <c r="AE56" s="338">
        <f t="shared" si="45"/>
        <v>0</v>
      </c>
      <c r="AF56" s="338">
        <f t="shared" si="45"/>
        <v>0</v>
      </c>
      <c r="AG56" s="338">
        <f t="shared" si="45"/>
        <v>0</v>
      </c>
      <c r="AH56" s="338">
        <f t="shared" si="45"/>
        <v>0</v>
      </c>
      <c r="AI56" s="338">
        <f t="shared" si="45"/>
        <v>0</v>
      </c>
      <c r="AJ56" s="338">
        <f t="shared" si="45"/>
        <v>0</v>
      </c>
      <c r="AK56" s="338">
        <f t="shared" si="33"/>
        <v>0</v>
      </c>
      <c r="AL56" s="338">
        <f t="shared" si="21"/>
        <v>0</v>
      </c>
      <c r="AM56" s="338">
        <f t="shared" si="21"/>
        <v>0</v>
      </c>
      <c r="AN56" s="345"/>
      <c r="AO56" s="301">
        <f t="shared" si="42"/>
        <v>0</v>
      </c>
      <c r="AP56" s="301">
        <f t="shared" si="42"/>
        <v>0</v>
      </c>
      <c r="AQ56" s="301">
        <f t="shared" si="42"/>
        <v>0</v>
      </c>
      <c r="AR56" s="301">
        <f t="shared" si="42"/>
        <v>0</v>
      </c>
      <c r="AS56" s="301">
        <f t="shared" si="42"/>
        <v>0</v>
      </c>
      <c r="AT56" s="301">
        <f t="shared" si="42"/>
        <v>0</v>
      </c>
      <c r="AU56" s="301">
        <f t="shared" si="42"/>
        <v>0</v>
      </c>
      <c r="AV56" s="301">
        <f t="shared" si="42"/>
        <v>0</v>
      </c>
      <c r="AW56" s="301">
        <f t="shared" si="42"/>
        <v>0</v>
      </c>
      <c r="AX56" s="301">
        <f t="shared" si="42"/>
        <v>0</v>
      </c>
      <c r="AY56" s="301">
        <f t="shared" si="42"/>
        <v>0</v>
      </c>
      <c r="AZ56" s="301">
        <f t="shared" si="42"/>
        <v>0</v>
      </c>
      <c r="BA56" s="301">
        <f t="shared" si="42"/>
        <v>0</v>
      </c>
      <c r="BB56" s="301">
        <f t="shared" si="42"/>
        <v>0</v>
      </c>
      <c r="BC56" s="301">
        <f t="shared" si="42"/>
        <v>0</v>
      </c>
      <c r="BD56" s="301">
        <f t="shared" si="42"/>
        <v>0</v>
      </c>
      <c r="BE56" s="301">
        <f t="shared" si="34"/>
        <v>0</v>
      </c>
      <c r="BF56" s="342">
        <f t="shared" si="23"/>
        <v>0</v>
      </c>
      <c r="BG56" s="340"/>
      <c r="BH56" s="340"/>
      <c r="BI56" s="340"/>
      <c r="BJ56" s="340"/>
      <c r="BK56" s="340"/>
      <c r="BL56" s="340"/>
      <c r="BM56" s="340"/>
      <c r="BN56" s="340"/>
      <c r="BO56" s="340"/>
      <c r="BP56" s="340"/>
      <c r="BQ56" s="340"/>
      <c r="BR56" s="340"/>
      <c r="BS56" s="340"/>
      <c r="BT56" s="340"/>
      <c r="BU56" s="340"/>
      <c r="BV56" s="340"/>
      <c r="BW56" s="340"/>
      <c r="BX56" s="340"/>
      <c r="BY56" s="340"/>
      <c r="BZ56" s="340"/>
      <c r="CA56" s="340"/>
      <c r="CB56" s="340"/>
      <c r="CC56" s="340"/>
      <c r="CD56" s="340"/>
      <c r="CE56" s="340"/>
      <c r="CF56" s="340"/>
      <c r="CG56" s="340"/>
      <c r="CH56" s="340"/>
      <c r="CI56" s="340"/>
      <c r="CJ56" s="340"/>
      <c r="CK56" s="340"/>
      <c r="CL56" s="340"/>
      <c r="CM56" s="339"/>
      <c r="CN56" s="341">
        <f>IFERROR((1 + INDEX('I1 - Universal Data'!E$26:E$30, MATCH($N56, 'I1 - Universal Data'!$A$26:$A$30, 0)) + $L56)^V56-1, 0)</f>
        <v>0</v>
      </c>
      <c r="CO56" s="341">
        <f>IFERROR((1 + INDEX('I1 - Universal Data'!F$26:F$30, MATCH($N56, 'I1 - Universal Data'!$A$26:$A$30, 0)) + $L56)^W56-1, 0)</f>
        <v>0</v>
      </c>
      <c r="CP56" s="341">
        <f>IFERROR((1 + INDEX('I1 - Universal Data'!G$26:G$30, MATCH($N56, 'I1 - Universal Data'!$A$26:$A$30, 0)) + $L56)^X56-1, 0)</f>
        <v>0</v>
      </c>
      <c r="CQ56" s="341">
        <f>IFERROR((1 + INDEX('I1 - Universal Data'!H$26:H$30, MATCH($N56, 'I1 - Universal Data'!$A$26:$A$30, 0)) + $L56)^Y56-1, 0)</f>
        <v>0</v>
      </c>
      <c r="CR56" s="341">
        <f>IFERROR((1 + INDEX('I1 - Universal Data'!I$26:I$30, MATCH($N56, 'I1 - Universal Data'!$A$26:$A$30, 0)) + $L56)^Z56-1, 0)</f>
        <v>0</v>
      </c>
      <c r="CS56" s="341">
        <f>IFERROR((1 + INDEX('I1 - Universal Data'!J$26:J$30, MATCH($N56, 'I1 - Universal Data'!$A$26:$A$30, 0)) + $L56)^AA56-1, 0)</f>
        <v>0</v>
      </c>
      <c r="CT56" s="341">
        <f>IFERROR((1 + INDEX('I1 - Universal Data'!K$26:K$30, MATCH($N56, 'I1 - Universal Data'!$A$26:$A$30, 0)) + $L56)^AB56-1, 0)</f>
        <v>0</v>
      </c>
      <c r="CU56" s="341">
        <f>IFERROR((1 + INDEX('I1 - Universal Data'!L$26:L$30, MATCH($N56, 'I1 - Universal Data'!$A$26:$A$30, 0)) + $L56)^AC56-1, 0)</f>
        <v>0</v>
      </c>
      <c r="CV56" s="341">
        <f>IFERROR((1 + INDEX('I1 - Universal Data'!M$26:M$30, MATCH($N56, 'I1 - Universal Data'!$A$26:$A$30, 0)) + $L56)^AD56-1, 0)</f>
        <v>0</v>
      </c>
      <c r="CW56" s="341">
        <f>IFERROR((1 + INDEX('I1 - Universal Data'!N$26:N$30, MATCH($N56, 'I1 - Universal Data'!$A$26:$A$30, 0)) + $L56)^AE56-1, 0)</f>
        <v>0</v>
      </c>
      <c r="CX56" s="341">
        <f>IFERROR((1 + INDEX('I1 - Universal Data'!O$26:O$30, MATCH($N56, 'I1 - Universal Data'!$A$26:$A$30, 0)) + $L56)^AF56-1, 0)</f>
        <v>0</v>
      </c>
      <c r="CY56" s="341">
        <f>IFERROR((1 + INDEX('I1 - Universal Data'!P$26:P$30, MATCH($N56, 'I1 - Universal Data'!$A$26:$A$30, 0)) + $L56)^AG56-1, 0)</f>
        <v>0</v>
      </c>
      <c r="CZ56" s="341">
        <f>IFERROR((1 + INDEX('I1 - Universal Data'!Q$26:Q$30, MATCH($N56, 'I1 - Universal Data'!$A$26:$A$30, 0)) + $L56)^AH56-1, 0)</f>
        <v>0</v>
      </c>
      <c r="DA56" s="341">
        <f>IFERROR((1 + INDEX('I1 - Universal Data'!R$26:R$30, MATCH($N56, 'I1 - Universal Data'!$A$26:$A$30, 0)) + $L56)^AI56-1, 0)</f>
        <v>0</v>
      </c>
      <c r="DB56" s="341">
        <f>IFERROR((1 + INDEX('I1 - Universal Data'!S$26:S$30, MATCH($N56, 'I1 - Universal Data'!$A$26:$A$30, 0)) + $L56)^AJ56-1, 0)</f>
        <v>0</v>
      </c>
      <c r="DC56" s="341">
        <f>IFERROR((1 + INDEX('I1 - Universal Data'!T$26:T$30, MATCH($N56, 'I1 - Universal Data'!$A$26:$A$30, 0)) + $L56)^AK56-1, 0)</f>
        <v>0</v>
      </c>
      <c r="DD56" s="341">
        <f>IFERROR((1 + INDEX('I1 - Universal Data'!U$26:U$30, MATCH($N56, 'I1 - Universal Data'!$A$26:$A$30, 0)) + $L56)^AL56-1, 0)</f>
        <v>0</v>
      </c>
      <c r="DE56" s="341">
        <f>IFERROR((1 + INDEX('I1 - Universal Data'!V$26:V$30, MATCH($N56, 'I1 - Universal Data'!$A$26:$A$30, 0)) + $L56)^AM56-1, 0)</f>
        <v>0</v>
      </c>
      <c r="DF56" s="343">
        <f t="shared" si="46"/>
        <v>0</v>
      </c>
      <c r="DG56" s="301">
        <f t="shared" si="46"/>
        <v>0</v>
      </c>
      <c r="DH56" s="301">
        <f t="shared" si="46"/>
        <v>0</v>
      </c>
      <c r="DI56" s="301">
        <f t="shared" si="46"/>
        <v>0</v>
      </c>
      <c r="DJ56" s="301">
        <f t="shared" si="46"/>
        <v>0</v>
      </c>
      <c r="DK56" s="301">
        <f t="shared" si="46"/>
        <v>0</v>
      </c>
      <c r="DL56" s="301">
        <f t="shared" si="46"/>
        <v>0</v>
      </c>
      <c r="DM56" s="301">
        <f t="shared" si="46"/>
        <v>0</v>
      </c>
      <c r="DN56" s="301">
        <f t="shared" si="46"/>
        <v>0</v>
      </c>
      <c r="DO56" s="301">
        <f t="shared" si="46"/>
        <v>0</v>
      </c>
      <c r="DP56" s="301">
        <f t="shared" si="46"/>
        <v>0</v>
      </c>
      <c r="DQ56" s="301">
        <f t="shared" si="46"/>
        <v>0</v>
      </c>
      <c r="DR56" s="301">
        <f t="shared" si="46"/>
        <v>0</v>
      </c>
      <c r="DS56" s="301">
        <f t="shared" si="46"/>
        <v>0</v>
      </c>
      <c r="DT56" s="301">
        <f t="shared" si="44"/>
        <v>0</v>
      </c>
      <c r="DU56" s="301">
        <f t="shared" si="44"/>
        <v>0</v>
      </c>
      <c r="DV56" s="301">
        <f t="shared" si="43"/>
        <v>0</v>
      </c>
      <c r="DW56" s="342">
        <f t="shared" si="43"/>
        <v>0</v>
      </c>
      <c r="DY56" s="345"/>
      <c r="DZ56" s="344">
        <f t="shared" si="26"/>
        <v>0</v>
      </c>
      <c r="EA56" s="301">
        <f t="shared" si="47"/>
        <v>0</v>
      </c>
      <c r="EB56" s="301">
        <f t="shared" si="47"/>
        <v>0</v>
      </c>
      <c r="EC56" s="301">
        <f t="shared" si="47"/>
        <v>0</v>
      </c>
      <c r="ED56" s="301">
        <f t="shared" si="47"/>
        <v>0</v>
      </c>
      <c r="EE56" s="301">
        <f t="shared" si="47"/>
        <v>0</v>
      </c>
      <c r="EF56" s="301">
        <f t="shared" si="47"/>
        <v>0</v>
      </c>
      <c r="EG56" s="301">
        <f t="shared" si="47"/>
        <v>0</v>
      </c>
      <c r="EH56" s="301">
        <f t="shared" si="47"/>
        <v>0</v>
      </c>
      <c r="EI56" s="301">
        <f t="shared" si="47"/>
        <v>0</v>
      </c>
      <c r="EJ56" s="301">
        <f t="shared" si="47"/>
        <v>0</v>
      </c>
      <c r="EK56" s="301">
        <f t="shared" si="47"/>
        <v>0</v>
      </c>
      <c r="EL56" s="301">
        <f t="shared" si="47"/>
        <v>0</v>
      </c>
      <c r="EM56" s="301">
        <f t="shared" si="47"/>
        <v>0</v>
      </c>
      <c r="EN56" s="301">
        <f t="shared" si="47"/>
        <v>0</v>
      </c>
      <c r="EO56" s="301">
        <f t="shared" si="47"/>
        <v>0</v>
      </c>
      <c r="EP56" s="301">
        <f t="shared" si="36"/>
        <v>0</v>
      </c>
      <c r="EQ56" s="342">
        <f t="shared" si="28"/>
        <v>0</v>
      </c>
      <c r="ES56" s="345"/>
      <c r="ET56" s="301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301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301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301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301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301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301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301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301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301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301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301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301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301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301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301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301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42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45"/>
      <c r="FN56" s="301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301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301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301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301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301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301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301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301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301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301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301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301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301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301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301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301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42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45"/>
      <c r="GH56" s="301">
        <f t="shared" si="48"/>
        <v>0</v>
      </c>
      <c r="GI56" s="301">
        <f t="shared" si="48"/>
        <v>0</v>
      </c>
      <c r="GJ56" s="301">
        <f t="shared" si="48"/>
        <v>0</v>
      </c>
      <c r="GK56" s="301">
        <f t="shared" si="48"/>
        <v>0</v>
      </c>
      <c r="GL56" s="301">
        <f t="shared" si="48"/>
        <v>0</v>
      </c>
      <c r="GM56" s="301">
        <f t="shared" si="48"/>
        <v>0</v>
      </c>
      <c r="GN56" s="301">
        <f t="shared" si="48"/>
        <v>0</v>
      </c>
      <c r="GO56" s="301">
        <f t="shared" si="48"/>
        <v>0</v>
      </c>
      <c r="GP56" s="301">
        <f t="shared" si="48"/>
        <v>0</v>
      </c>
      <c r="GQ56" s="301">
        <f t="shared" si="48"/>
        <v>0</v>
      </c>
      <c r="GR56" s="301">
        <f t="shared" si="48"/>
        <v>0</v>
      </c>
      <c r="GS56" s="301">
        <f t="shared" si="48"/>
        <v>0</v>
      </c>
      <c r="GT56" s="301">
        <f t="shared" si="48"/>
        <v>0</v>
      </c>
      <c r="GU56" s="301">
        <f t="shared" si="48"/>
        <v>0</v>
      </c>
      <c r="GV56" s="301">
        <f t="shared" si="48"/>
        <v>0</v>
      </c>
      <c r="GW56" s="301">
        <f t="shared" si="37"/>
        <v>0</v>
      </c>
      <c r="GX56" s="301">
        <f t="shared" si="37"/>
        <v>0</v>
      </c>
      <c r="GY56" s="342">
        <f t="shared" si="37"/>
        <v>0</v>
      </c>
      <c r="HA56" s="348"/>
      <c r="HB56" s="301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301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301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301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301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301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301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301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301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301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301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301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301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301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301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301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301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42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35" t="str" cm="1">
        <f t="array" ref="HU56">IF($T56 = "Y", INDEX('F6 - Debt Dataset'!BC$6:BC$1806, MATCH($B$6 &amp; $A56, 'F6 - Debt Dataset'!$E$6:$E$1806 &amp; 'F6 - Debt Dataset'!$DF$6:$DF$1806, 0)), "-")</f>
        <v>-</v>
      </c>
      <c r="HV56" s="346" t="str" cm="1">
        <f t="array" ref="HV56">IF($T56 = "Y", INDEX('F6 - Debt Dataset'!BD$6:BD$1806, MATCH($B$6 &amp; $A56, 'F6 - Debt Dataset'!$E$6:$E$1806 &amp; 'F6 - Debt Dataset'!$DF$6:$DF$1806, 0)), "-")</f>
        <v>-</v>
      </c>
      <c r="HW56" s="346" t="str" cm="1">
        <f t="array" ref="HW56">IF($T56 = "Y", INDEX('F6 - Debt Dataset'!BE$6:BE$1806, MATCH($B$6 &amp; $A56, 'F6 - Debt Dataset'!$E$6:$E$1806 &amp; 'F6 - Debt Dataset'!$DF$6:$DF$1806, 0)), "-")</f>
        <v>-</v>
      </c>
      <c r="HX56" s="346" t="str" cm="1">
        <f t="array" ref="HX56">IF($T56 = "Y", INDEX('F6 - Debt Dataset'!BF$6:BF$1806, MATCH($B$6 &amp; $A56, 'F6 - Debt Dataset'!$E$6:$E$1806 &amp; 'F6 - Debt Dataset'!$DF$6:$DF$1806, 0)), "-")</f>
        <v>-</v>
      </c>
      <c r="HY56" s="346" t="str" cm="1">
        <f t="array" ref="HY56">IF($T56 = "Y", INDEX('F6 - Debt Dataset'!BG$6:BG$1806, MATCH($B$6 &amp; $A56, 'F6 - Debt Dataset'!$E$6:$E$1806 &amp; 'F6 - Debt Dataset'!$DF$6:$DF$1806, 0)), "-")</f>
        <v>-</v>
      </c>
      <c r="HZ56" s="346" t="str" cm="1">
        <f t="array" ref="HZ56">IF($T56 = "Y", INDEX('F6 - Debt Dataset'!BH$6:BH$1806, MATCH($B$6 &amp; $A56, 'F6 - Debt Dataset'!$E$6:$E$1806 &amp; 'F6 - Debt Dataset'!$DF$6:$DF$1806, 0)), "-")</f>
        <v>-</v>
      </c>
      <c r="IA56" s="346" t="str" cm="1">
        <f t="array" ref="IA56">IF($T56 = "Y", INDEX('F6 - Debt Dataset'!BI$6:BI$1806, MATCH($B$6 &amp; $A56, 'F6 - Debt Dataset'!$E$6:$E$1806 &amp; 'F6 - Debt Dataset'!$DF$6:$DF$1806, 0)), "-")</f>
        <v>-</v>
      </c>
      <c r="IB56" s="346" t="str" cm="1">
        <f t="array" ref="IB56">IF($T56 = "Y", INDEX('F6 - Debt Dataset'!BJ$6:BJ$1806, MATCH($B$6 &amp; $A56, 'F6 - Debt Dataset'!$E$6:$E$1806 &amp; 'F6 - Debt Dataset'!$DF$6:$DF$1806, 0)), "-")</f>
        <v>-</v>
      </c>
      <c r="IC56" s="346" t="str" cm="1">
        <f t="array" ref="IC56">IF($T56 = "Y", INDEX('F6 - Debt Dataset'!BK$6:BK$1806, MATCH($B$6 &amp; $A56, 'F6 - Debt Dataset'!$E$6:$E$1806 &amp; 'F6 - Debt Dataset'!$DF$6:$DF$1806, 0)), "-")</f>
        <v>-</v>
      </c>
      <c r="ID56" s="346" t="str" cm="1">
        <f t="array" ref="ID56">IF($T56 = "Y", INDEX('F6 - Debt Dataset'!BL$6:BL$1806, MATCH($B$6 &amp; $A56, 'F6 - Debt Dataset'!$E$6:$E$1806 &amp; 'F6 - Debt Dataset'!$DF$6:$DF$1806, 0)), "-")</f>
        <v>-</v>
      </c>
      <c r="IE56" s="346" t="str" cm="1">
        <f t="array" ref="IE56">IF($T56 = "Y", INDEX('F6 - Debt Dataset'!BM$6:BM$1806, MATCH($B$6 &amp; $A56, 'F6 - Debt Dataset'!$E$6:$E$1806 &amp; 'F6 - Debt Dataset'!$DF$6:$DF$1806, 0)), "-")</f>
        <v>-</v>
      </c>
      <c r="IF56" s="346" t="str" cm="1">
        <f t="array" ref="IF56">IF($T56 = "Y", INDEX('F6 - Debt Dataset'!BN$6:BN$1806, MATCH($B$6 &amp; $A56, 'F6 - Debt Dataset'!$E$6:$E$1806 &amp; 'F6 - Debt Dataset'!$DF$6:$DF$1806, 0)), "-")</f>
        <v>-</v>
      </c>
      <c r="IG56" s="346" t="str" cm="1">
        <f t="array" ref="IG56">IF($T56 = "Y", INDEX('F6 - Debt Dataset'!BO$6:BO$1806, MATCH($B$6 &amp; $A56, 'F6 - Debt Dataset'!$E$6:$E$1806 &amp; 'F6 - Debt Dataset'!$DF$6:$DF$1806, 0)), "-")</f>
        <v>-</v>
      </c>
      <c r="IH56" s="346" t="str" cm="1">
        <f t="array" ref="IH56">IF($T56 = "Y", INDEX('F6 - Debt Dataset'!BP$6:BP$1806, MATCH($B$6 &amp; $A56, 'F6 - Debt Dataset'!$E$6:$E$1806 &amp; 'F6 - Debt Dataset'!$DF$6:$DF$1806, 0)), "-")</f>
        <v>-</v>
      </c>
      <c r="II56" s="346" t="str" cm="1">
        <f t="array" ref="II56">IF($T56 = "Y", INDEX('F6 - Debt Dataset'!BQ$6:BQ$1806, MATCH($B$6 &amp; $A56, 'F6 - Debt Dataset'!$E$6:$E$1806 &amp; 'F6 - Debt Dataset'!$DF$6:$DF$1806, 0)), "-")</f>
        <v>-</v>
      </c>
      <c r="IJ56" s="346" t="str" cm="1">
        <f t="array" ref="IJ56">IF($T56 = "Y", INDEX('F6 - Debt Dataset'!BR$6:BR$1806, MATCH($B$6 &amp; $A56, 'F6 - Debt Dataset'!$E$6:$E$1806 &amp; 'F6 - Debt Dataset'!$DF$6:$DF$1806, 0)), "-")</f>
        <v>-</v>
      </c>
      <c r="IK56" s="346" t="str" cm="1">
        <f t="array" ref="IK56">IF($T56 = "Y", INDEX('F6 - Debt Dataset'!BS$6:BS$1806, MATCH($B$6 &amp; $A56, 'F6 - Debt Dataset'!$E$6:$E$1806 &amp; 'F6 - Debt Dataset'!$DF$6:$DF$1806, 0)), "-")</f>
        <v>-</v>
      </c>
      <c r="IL56" s="347" t="str" cm="1">
        <f t="array" ref="IL56">IF($T56 = "Y", INDEX('F6 - Debt Dataset'!BT$6:BT$1806, MATCH($B$6 &amp; $A56, 'F6 - Debt Dataset'!$E$6:$E$1806 &amp; 'F6 - Debt Dataset'!$DF$6:$DF$1806, 0)), "-")</f>
        <v>-</v>
      </c>
      <c r="IN56" s="335" t="str" cm="1">
        <f t="array" ref="IN56">IF($T56 = "Y", INDEX('F6 - Debt Dataset'!CM$6:CM$1806, MATCH($B$6 &amp; $A56, 'F6 - Debt Dataset'!$E$6:$E$1806 &amp; 'F6 - Debt Dataset'!$DF$6:$DF$1806, 0)), "-")</f>
        <v>-</v>
      </c>
      <c r="IO56" s="346" t="str" cm="1">
        <f t="array" ref="IO56">IF($T56 = "Y", INDEX('F6 - Debt Dataset'!CN$6:CN$1806, MATCH($B$6 &amp; $A56, 'F6 - Debt Dataset'!$E$6:$E$1806 &amp; 'F6 - Debt Dataset'!$DF$6:$DF$1806, 0)), "-")</f>
        <v>-</v>
      </c>
      <c r="IP56" s="346" t="str" cm="1">
        <f t="array" ref="IP56">IF($T56 = "Y", INDEX('F6 - Debt Dataset'!CO$6:CO$1806, MATCH($B$6 &amp; $A56, 'F6 - Debt Dataset'!$E$6:$E$1806 &amp; 'F6 - Debt Dataset'!$DF$6:$DF$1806, 0)), "-")</f>
        <v>-</v>
      </c>
      <c r="IQ56" s="346" t="str" cm="1">
        <f t="array" ref="IQ56">IF($T56 = "Y", INDEX('F6 - Debt Dataset'!CP$6:CP$1806, MATCH($B$6 &amp; $A56, 'F6 - Debt Dataset'!$E$6:$E$1806 &amp; 'F6 - Debt Dataset'!$DF$6:$DF$1806, 0)), "-")</f>
        <v>-</v>
      </c>
      <c r="IR56" s="346" t="str" cm="1">
        <f t="array" ref="IR56">IF($T56 = "Y", INDEX('F6 - Debt Dataset'!CQ$6:CQ$1806, MATCH($B$6 &amp; $A56, 'F6 - Debt Dataset'!$E$6:$E$1806 &amp; 'F6 - Debt Dataset'!$DF$6:$DF$1806, 0)), "-")</f>
        <v>-</v>
      </c>
      <c r="IS56" s="346" t="str" cm="1">
        <f t="array" ref="IS56">IF($T56 = "Y", INDEX('F6 - Debt Dataset'!CR$6:CR$1806, MATCH($B$6 &amp; $A56, 'F6 - Debt Dataset'!$E$6:$E$1806 &amp; 'F6 - Debt Dataset'!$DF$6:$DF$1806, 0)), "-")</f>
        <v>-</v>
      </c>
      <c r="IT56" s="346" t="str" cm="1">
        <f t="array" ref="IT56">IF($T56 = "Y", INDEX('F6 - Debt Dataset'!CS$6:CS$1806, MATCH($B$6 &amp; $A56, 'F6 - Debt Dataset'!$E$6:$E$1806 &amp; 'F6 - Debt Dataset'!$DF$6:$DF$1806, 0)), "-")</f>
        <v>-</v>
      </c>
      <c r="IU56" s="346" t="str" cm="1">
        <f t="array" ref="IU56">IF($T56 = "Y", INDEX('F6 - Debt Dataset'!CT$6:CT$1806, MATCH($B$6 &amp; $A56, 'F6 - Debt Dataset'!$E$6:$E$1806 &amp; 'F6 - Debt Dataset'!$DF$6:$DF$1806, 0)), "-")</f>
        <v>-</v>
      </c>
      <c r="IV56" s="346" t="str" cm="1">
        <f t="array" ref="IV56">IF($T56 = "Y", INDEX('F6 - Debt Dataset'!CU$6:CU$1806, MATCH($B$6 &amp; $A56, 'F6 - Debt Dataset'!$E$6:$E$1806 &amp; 'F6 - Debt Dataset'!$DF$6:$DF$1806, 0)), "-")</f>
        <v>-</v>
      </c>
      <c r="IW56" s="346" t="str" cm="1">
        <f t="array" ref="IW56">IF($T56 = "Y", INDEX('F6 - Debt Dataset'!CV$6:CV$1806, MATCH($B$6 &amp; $A56, 'F6 - Debt Dataset'!$E$6:$E$1806 &amp; 'F6 - Debt Dataset'!$DF$6:$DF$1806, 0)), "-")</f>
        <v>-</v>
      </c>
      <c r="IX56" s="346" t="str" cm="1">
        <f t="array" ref="IX56">IF($T56 = "Y", INDEX('F6 - Debt Dataset'!CW$6:CW$1806, MATCH($B$6 &amp; $A56, 'F6 - Debt Dataset'!$E$6:$E$1806 &amp; 'F6 - Debt Dataset'!$DF$6:$DF$1806, 0)), "-")</f>
        <v>-</v>
      </c>
      <c r="IY56" s="346" t="str" cm="1">
        <f t="array" ref="IY56">IF($T56 = "Y", INDEX('F6 - Debt Dataset'!CX$6:CX$1806, MATCH($B$6 &amp; $A56, 'F6 - Debt Dataset'!$E$6:$E$1806 &amp; 'F6 - Debt Dataset'!$DF$6:$DF$1806, 0)), "-")</f>
        <v>-</v>
      </c>
      <c r="IZ56" s="346" t="str" cm="1">
        <f t="array" ref="IZ56">IF($T56 = "Y", INDEX('F6 - Debt Dataset'!CY$6:CY$1806, MATCH($B$6 &amp; $A56, 'F6 - Debt Dataset'!$E$6:$E$1806 &amp; 'F6 - Debt Dataset'!$DF$6:$DF$1806, 0)), "-")</f>
        <v>-</v>
      </c>
      <c r="JA56" s="346" t="str" cm="1">
        <f t="array" ref="JA56">IF($T56 = "Y", INDEX('F6 - Debt Dataset'!CZ$6:CZ$1806, MATCH($B$6 &amp; $A56, 'F6 - Debt Dataset'!$E$6:$E$1806 &amp; 'F6 - Debt Dataset'!$DF$6:$DF$1806, 0)), "-")</f>
        <v>-</v>
      </c>
      <c r="JB56" s="346" t="str" cm="1">
        <f t="array" ref="JB56">IF($T56 = "Y", INDEX('F6 - Debt Dataset'!DA$6:DA$1806, MATCH($B$6 &amp; $A56, 'F6 - Debt Dataset'!$E$6:$E$1806 &amp; 'F6 - Debt Dataset'!$DF$6:$DF$1806, 0)), "-")</f>
        <v>-</v>
      </c>
      <c r="JC56" s="346" t="str" cm="1">
        <f t="array" ref="JC56">IF($T56 = "Y", INDEX('F6 - Debt Dataset'!DB$6:DB$1806, MATCH($B$6 &amp; $A56, 'F6 - Debt Dataset'!$E$6:$E$1806 &amp; 'F6 - Debt Dataset'!$DF$6:$DF$1806, 0)), "-")</f>
        <v>-</v>
      </c>
      <c r="JD56" s="346" t="str" cm="1">
        <f t="array" ref="JD56">IF($T56 = "Y", INDEX('F6 - Debt Dataset'!DC$6:DC$1806, MATCH($B$6 &amp; $A56, 'F6 - Debt Dataset'!$E$6:$E$1806 &amp; 'F6 - Debt Dataset'!$DF$6:$DF$1806, 0)), "-")</f>
        <v>-</v>
      </c>
      <c r="JE56" s="347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93">
        <f t="shared" si="31"/>
        <v>47</v>
      </c>
      <c r="B57" s="393" t="str" cm="1">
        <f t="array" ref="B57">IFERROR(INDEX('F6 - Debt Dataset'!$C$6:$C$1806, MATCH($B$6 &amp; $A57, 'F6 - Debt Dataset'!$E$6:$E$1806 &amp; 'F6 - Debt Dataset'!$DF$6:$DF$1806, 0)), "-")</f>
        <v>-</v>
      </c>
      <c r="C57" s="393" t="str" cm="1">
        <f t="array" ref="C57">IFERROR(INDEX('F6 - Debt Dataset'!$A$6:$A$1806, MATCH($B$6 &amp; $A57, 'F6 - Debt Dataset'!$E$6:$E$1806 &amp; 'F6 - Debt Dataset'!$DF$6:$DF$1806, 0)), "-")</f>
        <v>-</v>
      </c>
      <c r="D57" s="393" t="str" cm="1">
        <f t="array" ref="D57">IFERROR(INDEX('F6 - Debt Dataset'!$B$6:$B$1806, MATCH($B$6 &amp; $A57, 'F6 - Debt Dataset'!$E$6:$E$1806 &amp; 'F6 - Debt Dataset'!$DF$6:$DF$1806, 0)), "-")</f>
        <v>-</v>
      </c>
      <c r="E57" s="393" t="str" cm="1">
        <f t="array" ref="E57">IFERROR(INDEX('F6 - Debt Dataset'!$H$6:$H$1806, MATCH($B$6 &amp; $A57, 'F6 - Debt Dataset'!$E$6:$E$1806 &amp; 'F6 - Debt Dataset'!$DF$6:$DF$1806, 0)), "-")</f>
        <v>-</v>
      </c>
      <c r="F57" s="394" t="str" cm="1">
        <f t="array" ref="F57">IFERROR(INDEX('F6 - Debt Dataset'!$J$6:$J$1806, MATCH($B$6 &amp;$A57, 'F6 - Debt Dataset'!$E$6:$E$1806 &amp; 'F6 - Debt Dataset'!$DF$6:$DF$1806, 0)), "-")</f>
        <v>-</v>
      </c>
      <c r="G57" s="394" t="str" cm="1">
        <f t="array" ref="G57">IFERROR(INDEX('F6 - Debt Dataset'!$K$6:$K$1806, MATCH($B$6 &amp;$A57, 'F6 - Debt Dataset'!$E$6:$E$1806 &amp; 'F6 - Debt Dataset'!$DF$6:$DF$1806, 0)), "-")</f>
        <v>-</v>
      </c>
      <c r="H57" s="394" t="str" cm="1">
        <f t="array" ref="H57">IFERROR(INDEX('F6 - Debt Dataset'!$L$6:$L$1806, MATCH($B$6 &amp;$A57, 'F6 - Debt Dataset'!$E$6:$E$1806 &amp; 'F6 - Debt Dataset'!$DF$6:$DF$1806, 0)), "-")</f>
        <v>-</v>
      </c>
      <c r="I57" s="394" t="str">
        <f t="shared" si="17"/>
        <v>-</v>
      </c>
      <c r="J57" s="393" t="str" cm="1">
        <f t="array" ref="J57">IFERROR(INDEX('F6 - Debt Dataset'!$N$6:$N$1806, MATCH($B$6 &amp;$A57, 'F6 - Debt Dataset'!$E$6:$E$1806 &amp; 'F6 - Debt Dataset'!$DF$6:$DF$1806, 0)), "-")</f>
        <v>-</v>
      </c>
      <c r="K57" s="395" cm="1">
        <f t="array" ref="K57">IFERROR(INDEX('F6 - Debt Dataset'!$S$6:$S$1806, MATCH($B$6 &amp; $A57, 'F6 - Debt Dataset'!$E$6:$E$1806 &amp; 'F6 - Debt Dataset'!$DF$6:$DF$1806, 0)), 0)</f>
        <v>0</v>
      </c>
      <c r="L57" s="396" cm="1">
        <f t="array" ref="L57">IFERROR(INDEX('F6 - Debt Dataset'!$W$6:$W$1806, MATCH($B$6 &amp; $A57, 'F6 - Debt Dataset'!$E$6:$E$1806 &amp; 'F6 - Debt Dataset'!$DF$6:$DF$1806, 0)), 0)</f>
        <v>0</v>
      </c>
      <c r="M57" s="397" t="str" cm="1">
        <f t="array" ref="M57">IFERROR(INDEX('F6 - Debt Dataset'!$E$6:$E$1806, MATCH($B$6 &amp; $A57, 'F6 - Debt Dataset'!$E$6:$E$1806 &amp; 'F6 - Debt Dataset'!$DF$6:$DF$1806, 0)), "-")</f>
        <v>-</v>
      </c>
      <c r="N57" s="397" t="str" cm="1">
        <f t="array" ref="N57">IFERROR(INDEX('F6 - Debt Dataset'!$X$6:$X$1806, MATCH($B$6 &amp; $A57, 'F6 - Debt Dataset'!$E$6:$E$1806 &amp; 'F6 - Debt Dataset'!$DF$6:$DF$1806, 0)), "-")</f>
        <v>-</v>
      </c>
      <c r="O57" s="393"/>
      <c r="P57" s="393"/>
      <c r="Q57" s="393"/>
      <c r="R57" s="393" t="str">
        <f t="shared" si="18"/>
        <v>-</v>
      </c>
      <c r="S57" s="393" t="str">
        <f t="shared" si="19"/>
        <v>-</v>
      </c>
      <c r="T57" s="400" t="str" cm="1">
        <f t="array" ref="T57">IFERROR(INDEX('F6 - Debt Dataset'!$AH$6:$AH$1806, MATCH($B$6 &amp; $A57, 'F6 - Debt Dataset'!$E$6:$E$1806 &amp; 'F6 - Debt Dataset'!$DF$6:$DF$1806, 0)), "-")</f>
        <v>-</v>
      </c>
      <c r="U57" s="345"/>
      <c r="V57" s="338">
        <f t="shared" si="45"/>
        <v>0</v>
      </c>
      <c r="W57" s="338">
        <f t="shared" si="45"/>
        <v>0</v>
      </c>
      <c r="X57" s="338">
        <f t="shared" si="45"/>
        <v>0</v>
      </c>
      <c r="Y57" s="338">
        <f t="shared" si="45"/>
        <v>0</v>
      </c>
      <c r="Z57" s="338">
        <f t="shared" si="45"/>
        <v>0</v>
      </c>
      <c r="AA57" s="338">
        <f t="shared" si="45"/>
        <v>0</v>
      </c>
      <c r="AB57" s="338">
        <f t="shared" si="45"/>
        <v>0</v>
      </c>
      <c r="AC57" s="338">
        <f t="shared" si="45"/>
        <v>0</v>
      </c>
      <c r="AD57" s="338">
        <f t="shared" si="45"/>
        <v>0</v>
      </c>
      <c r="AE57" s="338">
        <f t="shared" si="45"/>
        <v>0</v>
      </c>
      <c r="AF57" s="338">
        <f t="shared" si="45"/>
        <v>0</v>
      </c>
      <c r="AG57" s="338">
        <f t="shared" si="45"/>
        <v>0</v>
      </c>
      <c r="AH57" s="338">
        <f t="shared" si="45"/>
        <v>0</v>
      </c>
      <c r="AI57" s="338">
        <f t="shared" si="45"/>
        <v>0</v>
      </c>
      <c r="AJ57" s="338">
        <f t="shared" si="45"/>
        <v>0</v>
      </c>
      <c r="AK57" s="338">
        <f t="shared" si="33"/>
        <v>0</v>
      </c>
      <c r="AL57" s="338">
        <f t="shared" si="21"/>
        <v>0</v>
      </c>
      <c r="AM57" s="338">
        <f t="shared" si="21"/>
        <v>0</v>
      </c>
      <c r="AN57" s="345"/>
      <c r="AO57" s="301">
        <f t="shared" si="42"/>
        <v>0</v>
      </c>
      <c r="AP57" s="301">
        <f t="shared" si="42"/>
        <v>0</v>
      </c>
      <c r="AQ57" s="301">
        <f t="shared" si="42"/>
        <v>0</v>
      </c>
      <c r="AR57" s="301">
        <f t="shared" si="42"/>
        <v>0</v>
      </c>
      <c r="AS57" s="301">
        <f t="shared" si="42"/>
        <v>0</v>
      </c>
      <c r="AT57" s="301">
        <f t="shared" si="42"/>
        <v>0</v>
      </c>
      <c r="AU57" s="301">
        <f t="shared" si="42"/>
        <v>0</v>
      </c>
      <c r="AV57" s="301">
        <f t="shared" si="42"/>
        <v>0</v>
      </c>
      <c r="AW57" s="301">
        <f t="shared" si="42"/>
        <v>0</v>
      </c>
      <c r="AX57" s="301">
        <f t="shared" si="42"/>
        <v>0</v>
      </c>
      <c r="AY57" s="301">
        <f t="shared" si="42"/>
        <v>0</v>
      </c>
      <c r="AZ57" s="301">
        <f t="shared" si="42"/>
        <v>0</v>
      </c>
      <c r="BA57" s="301">
        <f t="shared" si="42"/>
        <v>0</v>
      </c>
      <c r="BB57" s="301">
        <f t="shared" si="42"/>
        <v>0</v>
      </c>
      <c r="BC57" s="301">
        <f t="shared" si="42"/>
        <v>0</v>
      </c>
      <c r="BD57" s="301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301">
        <f t="shared" si="34"/>
        <v>0</v>
      </c>
      <c r="BF57" s="342">
        <f t="shared" si="23"/>
        <v>0</v>
      </c>
      <c r="BG57" s="340"/>
      <c r="BH57" s="340"/>
      <c r="BI57" s="340"/>
      <c r="BJ57" s="340"/>
      <c r="BK57" s="340"/>
      <c r="BL57" s="340"/>
      <c r="BM57" s="340"/>
      <c r="BN57" s="340"/>
      <c r="BO57" s="340"/>
      <c r="BP57" s="340"/>
      <c r="BQ57" s="340"/>
      <c r="BR57" s="340"/>
      <c r="BS57" s="340"/>
      <c r="BT57" s="340"/>
      <c r="BU57" s="340"/>
      <c r="BV57" s="340"/>
      <c r="BW57" s="340"/>
      <c r="BX57" s="340"/>
      <c r="BY57" s="340"/>
      <c r="BZ57" s="340"/>
      <c r="CA57" s="340"/>
      <c r="CB57" s="340"/>
      <c r="CC57" s="340"/>
      <c r="CD57" s="340"/>
      <c r="CE57" s="340"/>
      <c r="CF57" s="340"/>
      <c r="CG57" s="340"/>
      <c r="CH57" s="340"/>
      <c r="CI57" s="340"/>
      <c r="CJ57" s="340"/>
      <c r="CK57" s="340"/>
      <c r="CL57" s="340"/>
      <c r="CM57" s="339"/>
      <c r="CN57" s="341">
        <f>IFERROR((1 + INDEX('I1 - Universal Data'!E$26:E$30, MATCH($N57, 'I1 - Universal Data'!$A$26:$A$30, 0)) + $L57)^V57-1, 0)</f>
        <v>0</v>
      </c>
      <c r="CO57" s="341">
        <f>IFERROR((1 + INDEX('I1 - Universal Data'!F$26:F$30, MATCH($N57, 'I1 - Universal Data'!$A$26:$A$30, 0)) + $L57)^W57-1, 0)</f>
        <v>0</v>
      </c>
      <c r="CP57" s="341">
        <f>IFERROR((1 + INDEX('I1 - Universal Data'!G$26:G$30, MATCH($N57, 'I1 - Universal Data'!$A$26:$A$30, 0)) + $L57)^X57-1, 0)</f>
        <v>0</v>
      </c>
      <c r="CQ57" s="341">
        <f>IFERROR((1 + INDEX('I1 - Universal Data'!H$26:H$30, MATCH($N57, 'I1 - Universal Data'!$A$26:$A$30, 0)) + $L57)^Y57-1, 0)</f>
        <v>0</v>
      </c>
      <c r="CR57" s="341">
        <f>IFERROR((1 + INDEX('I1 - Universal Data'!I$26:I$30, MATCH($N57, 'I1 - Universal Data'!$A$26:$A$30, 0)) + $L57)^Z57-1, 0)</f>
        <v>0</v>
      </c>
      <c r="CS57" s="341">
        <f>IFERROR((1 + INDEX('I1 - Universal Data'!J$26:J$30, MATCH($N57, 'I1 - Universal Data'!$A$26:$A$30, 0)) + $L57)^AA57-1, 0)</f>
        <v>0</v>
      </c>
      <c r="CT57" s="341">
        <f>IFERROR((1 + INDEX('I1 - Universal Data'!K$26:K$30, MATCH($N57, 'I1 - Universal Data'!$A$26:$A$30, 0)) + $L57)^AB57-1, 0)</f>
        <v>0</v>
      </c>
      <c r="CU57" s="341">
        <f>IFERROR((1 + INDEX('I1 - Universal Data'!L$26:L$30, MATCH($N57, 'I1 - Universal Data'!$A$26:$A$30, 0)) + $L57)^AC57-1, 0)</f>
        <v>0</v>
      </c>
      <c r="CV57" s="341">
        <f>IFERROR((1 + INDEX('I1 - Universal Data'!M$26:M$30, MATCH($N57, 'I1 - Universal Data'!$A$26:$A$30, 0)) + $L57)^AD57-1, 0)</f>
        <v>0</v>
      </c>
      <c r="CW57" s="341">
        <f>IFERROR((1 + INDEX('I1 - Universal Data'!N$26:N$30, MATCH($N57, 'I1 - Universal Data'!$A$26:$A$30, 0)) + $L57)^AE57-1, 0)</f>
        <v>0</v>
      </c>
      <c r="CX57" s="341">
        <f>IFERROR((1 + INDEX('I1 - Universal Data'!O$26:O$30, MATCH($N57, 'I1 - Universal Data'!$A$26:$A$30, 0)) + $L57)^AF57-1, 0)</f>
        <v>0</v>
      </c>
      <c r="CY57" s="341">
        <f>IFERROR((1 + INDEX('I1 - Universal Data'!P$26:P$30, MATCH($N57, 'I1 - Universal Data'!$A$26:$A$30, 0)) + $L57)^AG57-1, 0)</f>
        <v>0</v>
      </c>
      <c r="CZ57" s="341">
        <f>IFERROR((1 + INDEX('I1 - Universal Data'!Q$26:Q$30, MATCH($N57, 'I1 - Universal Data'!$A$26:$A$30, 0)) + $L57)^AH57-1, 0)</f>
        <v>0</v>
      </c>
      <c r="DA57" s="341">
        <f>IFERROR((1 + INDEX('I1 - Universal Data'!R$26:R$30, MATCH($N57, 'I1 - Universal Data'!$A$26:$A$30, 0)) + $L57)^AI57-1, 0)</f>
        <v>0</v>
      </c>
      <c r="DB57" s="341">
        <f>IFERROR((1 + INDEX('I1 - Universal Data'!S$26:S$30, MATCH($N57, 'I1 - Universal Data'!$A$26:$A$30, 0)) + $L57)^AJ57-1, 0)</f>
        <v>0</v>
      </c>
      <c r="DC57" s="341">
        <f>IFERROR((1 + INDEX('I1 - Universal Data'!T$26:T$30, MATCH($N57, 'I1 - Universal Data'!$A$26:$A$30, 0)) + $L57)^AK57-1, 0)</f>
        <v>0</v>
      </c>
      <c r="DD57" s="341">
        <f>IFERROR((1 + INDEX('I1 - Universal Data'!U$26:U$30, MATCH($N57, 'I1 - Universal Data'!$A$26:$A$30, 0)) + $L57)^AL57-1, 0)</f>
        <v>0</v>
      </c>
      <c r="DE57" s="341">
        <f>IFERROR((1 + INDEX('I1 - Universal Data'!V$26:V$30, MATCH($N57, 'I1 - Universal Data'!$A$26:$A$30, 0)) + $L57)^AM57-1, 0)</f>
        <v>0</v>
      </c>
      <c r="DF57" s="343">
        <f t="shared" si="46"/>
        <v>0</v>
      </c>
      <c r="DG57" s="301">
        <f t="shared" si="46"/>
        <v>0</v>
      </c>
      <c r="DH57" s="301">
        <f t="shared" si="46"/>
        <v>0</v>
      </c>
      <c r="DI57" s="301">
        <f t="shared" si="46"/>
        <v>0</v>
      </c>
      <c r="DJ57" s="301">
        <f t="shared" si="46"/>
        <v>0</v>
      </c>
      <c r="DK57" s="301">
        <f t="shared" si="46"/>
        <v>0</v>
      </c>
      <c r="DL57" s="301">
        <f t="shared" si="46"/>
        <v>0</v>
      </c>
      <c r="DM57" s="301">
        <f t="shared" si="46"/>
        <v>0</v>
      </c>
      <c r="DN57" s="301">
        <f t="shared" si="46"/>
        <v>0</v>
      </c>
      <c r="DO57" s="301">
        <f t="shared" si="46"/>
        <v>0</v>
      </c>
      <c r="DP57" s="301">
        <f t="shared" si="46"/>
        <v>0</v>
      </c>
      <c r="DQ57" s="301">
        <f t="shared" si="46"/>
        <v>0</v>
      </c>
      <c r="DR57" s="301">
        <f t="shared" si="46"/>
        <v>0</v>
      </c>
      <c r="DS57" s="301">
        <f t="shared" si="46"/>
        <v>0</v>
      </c>
      <c r="DT57" s="301">
        <f t="shared" si="44"/>
        <v>0</v>
      </c>
      <c r="DU57" s="301">
        <f t="shared" si="44"/>
        <v>0</v>
      </c>
      <c r="DV57" s="301">
        <f t="shared" si="43"/>
        <v>0</v>
      </c>
      <c r="DW57" s="342">
        <f t="shared" si="43"/>
        <v>0</v>
      </c>
      <c r="DY57" s="345"/>
      <c r="DZ57" s="344">
        <f t="shared" si="26"/>
        <v>0</v>
      </c>
      <c r="EA57" s="301">
        <f t="shared" si="47"/>
        <v>0</v>
      </c>
      <c r="EB57" s="301">
        <f t="shared" si="47"/>
        <v>0</v>
      </c>
      <c r="EC57" s="301">
        <f t="shared" si="47"/>
        <v>0</v>
      </c>
      <c r="ED57" s="301">
        <f t="shared" si="47"/>
        <v>0</v>
      </c>
      <c r="EE57" s="301">
        <f t="shared" si="47"/>
        <v>0</v>
      </c>
      <c r="EF57" s="301">
        <f t="shared" si="47"/>
        <v>0</v>
      </c>
      <c r="EG57" s="301">
        <f t="shared" si="47"/>
        <v>0</v>
      </c>
      <c r="EH57" s="301">
        <f t="shared" si="47"/>
        <v>0</v>
      </c>
      <c r="EI57" s="301">
        <f t="shared" si="47"/>
        <v>0</v>
      </c>
      <c r="EJ57" s="301">
        <f t="shared" si="47"/>
        <v>0</v>
      </c>
      <c r="EK57" s="301">
        <f t="shared" si="47"/>
        <v>0</v>
      </c>
      <c r="EL57" s="301">
        <f t="shared" si="47"/>
        <v>0</v>
      </c>
      <c r="EM57" s="301">
        <f t="shared" si="47"/>
        <v>0</v>
      </c>
      <c r="EN57" s="301">
        <f t="shared" si="47"/>
        <v>0</v>
      </c>
      <c r="EO57" s="301">
        <f t="shared" si="47"/>
        <v>0</v>
      </c>
      <c r="EP57" s="301">
        <f t="shared" si="36"/>
        <v>0</v>
      </c>
      <c r="EQ57" s="342">
        <f t="shared" si="28"/>
        <v>0</v>
      </c>
      <c r="ES57" s="345"/>
      <c r="ET57" s="301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301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301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301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301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301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301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301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301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301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301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301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301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301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301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301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301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42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45"/>
      <c r="FN57" s="301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301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301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301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301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301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301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301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301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301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301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301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301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301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301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301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301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42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45"/>
      <c r="GH57" s="301">
        <f t="shared" si="48"/>
        <v>0</v>
      </c>
      <c r="GI57" s="301">
        <f t="shared" si="48"/>
        <v>0</v>
      </c>
      <c r="GJ57" s="301">
        <f t="shared" si="48"/>
        <v>0</v>
      </c>
      <c r="GK57" s="301">
        <f t="shared" si="48"/>
        <v>0</v>
      </c>
      <c r="GL57" s="301">
        <f t="shared" si="48"/>
        <v>0</v>
      </c>
      <c r="GM57" s="301">
        <f t="shared" si="48"/>
        <v>0</v>
      </c>
      <c r="GN57" s="301">
        <f t="shared" si="48"/>
        <v>0</v>
      </c>
      <c r="GO57" s="301">
        <f t="shared" si="48"/>
        <v>0</v>
      </c>
      <c r="GP57" s="301">
        <f t="shared" si="48"/>
        <v>0</v>
      </c>
      <c r="GQ57" s="301">
        <f t="shared" si="48"/>
        <v>0</v>
      </c>
      <c r="GR57" s="301">
        <f t="shared" si="48"/>
        <v>0</v>
      </c>
      <c r="GS57" s="301">
        <f t="shared" si="48"/>
        <v>0</v>
      </c>
      <c r="GT57" s="301">
        <f t="shared" si="48"/>
        <v>0</v>
      </c>
      <c r="GU57" s="301">
        <f t="shared" si="48"/>
        <v>0</v>
      </c>
      <c r="GV57" s="301">
        <f t="shared" si="48"/>
        <v>0</v>
      </c>
      <c r="GW57" s="301">
        <f t="shared" si="37"/>
        <v>0</v>
      </c>
      <c r="GX57" s="301">
        <f t="shared" si="37"/>
        <v>0</v>
      </c>
      <c r="GY57" s="342">
        <f t="shared" si="37"/>
        <v>0</v>
      </c>
      <c r="HA57" s="348"/>
      <c r="HB57" s="301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301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301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301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301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301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301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301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301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301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301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301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301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301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301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301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301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42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35" t="str" cm="1">
        <f t="array" ref="HU57">IF($T57 = "Y", INDEX('F6 - Debt Dataset'!BC$6:BC$1806, MATCH($B$6 &amp; $A57, 'F6 - Debt Dataset'!$E$6:$E$1806 &amp; 'F6 - Debt Dataset'!$DF$6:$DF$1806, 0)), "-")</f>
        <v>-</v>
      </c>
      <c r="HV57" s="346" t="str" cm="1">
        <f t="array" ref="HV57">IF($T57 = "Y", INDEX('F6 - Debt Dataset'!BD$6:BD$1806, MATCH($B$6 &amp; $A57, 'F6 - Debt Dataset'!$E$6:$E$1806 &amp; 'F6 - Debt Dataset'!$DF$6:$DF$1806, 0)), "-")</f>
        <v>-</v>
      </c>
      <c r="HW57" s="346" t="str" cm="1">
        <f t="array" ref="HW57">IF($T57 = "Y", INDEX('F6 - Debt Dataset'!BE$6:BE$1806, MATCH($B$6 &amp; $A57, 'F6 - Debt Dataset'!$E$6:$E$1806 &amp; 'F6 - Debt Dataset'!$DF$6:$DF$1806, 0)), "-")</f>
        <v>-</v>
      </c>
      <c r="HX57" s="346" t="str" cm="1">
        <f t="array" ref="HX57">IF($T57 = "Y", INDEX('F6 - Debt Dataset'!BF$6:BF$1806, MATCH($B$6 &amp; $A57, 'F6 - Debt Dataset'!$E$6:$E$1806 &amp; 'F6 - Debt Dataset'!$DF$6:$DF$1806, 0)), "-")</f>
        <v>-</v>
      </c>
      <c r="HY57" s="346" t="str" cm="1">
        <f t="array" ref="HY57">IF($T57 = "Y", INDEX('F6 - Debt Dataset'!BG$6:BG$1806, MATCH($B$6 &amp; $A57, 'F6 - Debt Dataset'!$E$6:$E$1806 &amp; 'F6 - Debt Dataset'!$DF$6:$DF$1806, 0)), "-")</f>
        <v>-</v>
      </c>
      <c r="HZ57" s="346" t="str" cm="1">
        <f t="array" ref="HZ57">IF($T57 = "Y", INDEX('F6 - Debt Dataset'!BH$6:BH$1806, MATCH($B$6 &amp; $A57, 'F6 - Debt Dataset'!$E$6:$E$1806 &amp; 'F6 - Debt Dataset'!$DF$6:$DF$1806, 0)), "-")</f>
        <v>-</v>
      </c>
      <c r="IA57" s="346" t="str" cm="1">
        <f t="array" ref="IA57">IF($T57 = "Y", INDEX('F6 - Debt Dataset'!BI$6:BI$1806, MATCH($B$6 &amp; $A57, 'F6 - Debt Dataset'!$E$6:$E$1806 &amp; 'F6 - Debt Dataset'!$DF$6:$DF$1806, 0)), "-")</f>
        <v>-</v>
      </c>
      <c r="IB57" s="346" t="str" cm="1">
        <f t="array" ref="IB57">IF($T57 = "Y", INDEX('F6 - Debt Dataset'!BJ$6:BJ$1806, MATCH($B$6 &amp; $A57, 'F6 - Debt Dataset'!$E$6:$E$1806 &amp; 'F6 - Debt Dataset'!$DF$6:$DF$1806, 0)), "-")</f>
        <v>-</v>
      </c>
      <c r="IC57" s="346" t="str" cm="1">
        <f t="array" ref="IC57">IF($T57 = "Y", INDEX('F6 - Debt Dataset'!BK$6:BK$1806, MATCH($B$6 &amp; $A57, 'F6 - Debt Dataset'!$E$6:$E$1806 &amp; 'F6 - Debt Dataset'!$DF$6:$DF$1806, 0)), "-")</f>
        <v>-</v>
      </c>
      <c r="ID57" s="346" t="str" cm="1">
        <f t="array" ref="ID57">IF($T57 = "Y", INDEX('F6 - Debt Dataset'!BL$6:BL$1806, MATCH($B$6 &amp; $A57, 'F6 - Debt Dataset'!$E$6:$E$1806 &amp; 'F6 - Debt Dataset'!$DF$6:$DF$1806, 0)), "-")</f>
        <v>-</v>
      </c>
      <c r="IE57" s="346" t="str" cm="1">
        <f t="array" ref="IE57">IF($T57 = "Y", INDEX('F6 - Debt Dataset'!BM$6:BM$1806, MATCH($B$6 &amp; $A57, 'F6 - Debt Dataset'!$E$6:$E$1806 &amp; 'F6 - Debt Dataset'!$DF$6:$DF$1806, 0)), "-")</f>
        <v>-</v>
      </c>
      <c r="IF57" s="346" t="str" cm="1">
        <f t="array" ref="IF57">IF($T57 = "Y", INDEX('F6 - Debt Dataset'!BN$6:BN$1806, MATCH($B$6 &amp; $A57, 'F6 - Debt Dataset'!$E$6:$E$1806 &amp; 'F6 - Debt Dataset'!$DF$6:$DF$1806, 0)), "-")</f>
        <v>-</v>
      </c>
      <c r="IG57" s="346" t="str" cm="1">
        <f t="array" ref="IG57">IF($T57 = "Y", INDEX('F6 - Debt Dataset'!BO$6:BO$1806, MATCH($B$6 &amp; $A57, 'F6 - Debt Dataset'!$E$6:$E$1806 &amp; 'F6 - Debt Dataset'!$DF$6:$DF$1806, 0)), "-")</f>
        <v>-</v>
      </c>
      <c r="IH57" s="346" t="str" cm="1">
        <f t="array" ref="IH57">IF($T57 = "Y", INDEX('F6 - Debt Dataset'!BP$6:BP$1806, MATCH($B$6 &amp; $A57, 'F6 - Debt Dataset'!$E$6:$E$1806 &amp; 'F6 - Debt Dataset'!$DF$6:$DF$1806, 0)), "-")</f>
        <v>-</v>
      </c>
      <c r="II57" s="346" t="str" cm="1">
        <f t="array" ref="II57">IF($T57 = "Y", INDEX('F6 - Debt Dataset'!BQ$6:BQ$1806, MATCH($B$6 &amp; $A57, 'F6 - Debt Dataset'!$E$6:$E$1806 &amp; 'F6 - Debt Dataset'!$DF$6:$DF$1806, 0)), "-")</f>
        <v>-</v>
      </c>
      <c r="IJ57" s="346" t="str" cm="1">
        <f t="array" ref="IJ57">IF($T57 = "Y", INDEX('F6 - Debt Dataset'!BR$6:BR$1806, MATCH($B$6 &amp; $A57, 'F6 - Debt Dataset'!$E$6:$E$1806 &amp; 'F6 - Debt Dataset'!$DF$6:$DF$1806, 0)), "-")</f>
        <v>-</v>
      </c>
      <c r="IK57" s="346" t="str" cm="1">
        <f t="array" ref="IK57">IF($T57 = "Y", INDEX('F6 - Debt Dataset'!BS$6:BS$1806, MATCH($B$6 &amp; $A57, 'F6 - Debt Dataset'!$E$6:$E$1806 &amp; 'F6 - Debt Dataset'!$DF$6:$DF$1806, 0)), "-")</f>
        <v>-</v>
      </c>
      <c r="IL57" s="347" t="str" cm="1">
        <f t="array" ref="IL57">IF($T57 = "Y", INDEX('F6 - Debt Dataset'!BT$6:BT$1806, MATCH($B$6 &amp; $A57, 'F6 - Debt Dataset'!$E$6:$E$1806 &amp; 'F6 - Debt Dataset'!$DF$6:$DF$1806, 0)), "-")</f>
        <v>-</v>
      </c>
      <c r="IN57" s="335" t="str" cm="1">
        <f t="array" ref="IN57">IF($T57 = "Y", INDEX('F6 - Debt Dataset'!CM$6:CM$1806, MATCH($B$6 &amp; $A57, 'F6 - Debt Dataset'!$E$6:$E$1806 &amp; 'F6 - Debt Dataset'!$DF$6:$DF$1806, 0)), "-")</f>
        <v>-</v>
      </c>
      <c r="IO57" s="346" t="str" cm="1">
        <f t="array" ref="IO57">IF($T57 = "Y", INDEX('F6 - Debt Dataset'!CN$6:CN$1806, MATCH($B$6 &amp; $A57, 'F6 - Debt Dataset'!$E$6:$E$1806 &amp; 'F6 - Debt Dataset'!$DF$6:$DF$1806, 0)), "-")</f>
        <v>-</v>
      </c>
      <c r="IP57" s="346" t="str" cm="1">
        <f t="array" ref="IP57">IF($T57 = "Y", INDEX('F6 - Debt Dataset'!CO$6:CO$1806, MATCH($B$6 &amp; $A57, 'F6 - Debt Dataset'!$E$6:$E$1806 &amp; 'F6 - Debt Dataset'!$DF$6:$DF$1806, 0)), "-")</f>
        <v>-</v>
      </c>
      <c r="IQ57" s="346" t="str" cm="1">
        <f t="array" ref="IQ57">IF($T57 = "Y", INDEX('F6 - Debt Dataset'!CP$6:CP$1806, MATCH($B$6 &amp; $A57, 'F6 - Debt Dataset'!$E$6:$E$1806 &amp; 'F6 - Debt Dataset'!$DF$6:$DF$1806, 0)), "-")</f>
        <v>-</v>
      </c>
      <c r="IR57" s="346" t="str" cm="1">
        <f t="array" ref="IR57">IF($T57 = "Y", INDEX('F6 - Debt Dataset'!CQ$6:CQ$1806, MATCH($B$6 &amp; $A57, 'F6 - Debt Dataset'!$E$6:$E$1806 &amp; 'F6 - Debt Dataset'!$DF$6:$DF$1806, 0)), "-")</f>
        <v>-</v>
      </c>
      <c r="IS57" s="346" t="str" cm="1">
        <f t="array" ref="IS57">IF($T57 = "Y", INDEX('F6 - Debt Dataset'!CR$6:CR$1806, MATCH($B$6 &amp; $A57, 'F6 - Debt Dataset'!$E$6:$E$1806 &amp; 'F6 - Debt Dataset'!$DF$6:$DF$1806, 0)), "-")</f>
        <v>-</v>
      </c>
      <c r="IT57" s="346" t="str" cm="1">
        <f t="array" ref="IT57">IF($T57 = "Y", INDEX('F6 - Debt Dataset'!CS$6:CS$1806, MATCH($B$6 &amp; $A57, 'F6 - Debt Dataset'!$E$6:$E$1806 &amp; 'F6 - Debt Dataset'!$DF$6:$DF$1806, 0)), "-")</f>
        <v>-</v>
      </c>
      <c r="IU57" s="346" t="str" cm="1">
        <f t="array" ref="IU57">IF($T57 = "Y", INDEX('F6 - Debt Dataset'!CT$6:CT$1806, MATCH($B$6 &amp; $A57, 'F6 - Debt Dataset'!$E$6:$E$1806 &amp; 'F6 - Debt Dataset'!$DF$6:$DF$1806, 0)), "-")</f>
        <v>-</v>
      </c>
      <c r="IV57" s="346" t="str" cm="1">
        <f t="array" ref="IV57">IF($T57 = "Y", INDEX('F6 - Debt Dataset'!CU$6:CU$1806, MATCH($B$6 &amp; $A57, 'F6 - Debt Dataset'!$E$6:$E$1806 &amp; 'F6 - Debt Dataset'!$DF$6:$DF$1806, 0)), "-")</f>
        <v>-</v>
      </c>
      <c r="IW57" s="346" t="str" cm="1">
        <f t="array" ref="IW57">IF($T57 = "Y", INDEX('F6 - Debt Dataset'!CV$6:CV$1806, MATCH($B$6 &amp; $A57, 'F6 - Debt Dataset'!$E$6:$E$1806 &amp; 'F6 - Debt Dataset'!$DF$6:$DF$1806, 0)), "-")</f>
        <v>-</v>
      </c>
      <c r="IX57" s="346" t="str" cm="1">
        <f t="array" ref="IX57">IF($T57 = "Y", INDEX('F6 - Debt Dataset'!CW$6:CW$1806, MATCH($B$6 &amp; $A57, 'F6 - Debt Dataset'!$E$6:$E$1806 &amp; 'F6 - Debt Dataset'!$DF$6:$DF$1806, 0)), "-")</f>
        <v>-</v>
      </c>
      <c r="IY57" s="346" t="str" cm="1">
        <f t="array" ref="IY57">IF($T57 = "Y", INDEX('F6 - Debt Dataset'!CX$6:CX$1806, MATCH($B$6 &amp; $A57, 'F6 - Debt Dataset'!$E$6:$E$1806 &amp; 'F6 - Debt Dataset'!$DF$6:$DF$1806, 0)), "-")</f>
        <v>-</v>
      </c>
      <c r="IZ57" s="346" t="str" cm="1">
        <f t="array" ref="IZ57">IF($T57 = "Y", INDEX('F6 - Debt Dataset'!CY$6:CY$1806, MATCH($B$6 &amp; $A57, 'F6 - Debt Dataset'!$E$6:$E$1806 &amp; 'F6 - Debt Dataset'!$DF$6:$DF$1806, 0)), "-")</f>
        <v>-</v>
      </c>
      <c r="JA57" s="346" t="str" cm="1">
        <f t="array" ref="JA57">IF($T57 = "Y", INDEX('F6 - Debt Dataset'!CZ$6:CZ$1806, MATCH($B$6 &amp; $A57, 'F6 - Debt Dataset'!$E$6:$E$1806 &amp; 'F6 - Debt Dataset'!$DF$6:$DF$1806, 0)), "-")</f>
        <v>-</v>
      </c>
      <c r="JB57" s="346" t="str" cm="1">
        <f t="array" ref="JB57">IF($T57 = "Y", INDEX('F6 - Debt Dataset'!DA$6:DA$1806, MATCH($B$6 &amp; $A57, 'F6 - Debt Dataset'!$E$6:$E$1806 &amp; 'F6 - Debt Dataset'!$DF$6:$DF$1806, 0)), "-")</f>
        <v>-</v>
      </c>
      <c r="JC57" s="346" t="str" cm="1">
        <f t="array" ref="JC57">IF($T57 = "Y", INDEX('F6 - Debt Dataset'!DB$6:DB$1806, MATCH($B$6 &amp; $A57, 'F6 - Debt Dataset'!$E$6:$E$1806 &amp; 'F6 - Debt Dataset'!$DF$6:$DF$1806, 0)), "-")</f>
        <v>-</v>
      </c>
      <c r="JD57" s="346" t="str" cm="1">
        <f t="array" ref="JD57">IF($T57 = "Y", INDEX('F6 - Debt Dataset'!DC$6:DC$1806, MATCH($B$6 &amp; $A57, 'F6 - Debt Dataset'!$E$6:$E$1806 &amp; 'F6 - Debt Dataset'!$DF$6:$DF$1806, 0)), "-")</f>
        <v>-</v>
      </c>
      <c r="JE57" s="347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93">
        <f t="shared" si="31"/>
        <v>48</v>
      </c>
      <c r="B58" s="393" t="str" cm="1">
        <f t="array" ref="B58">IFERROR(INDEX('F6 - Debt Dataset'!$C$6:$C$1806, MATCH($B$6 &amp; $A58, 'F6 - Debt Dataset'!$E$6:$E$1806 &amp; 'F6 - Debt Dataset'!$DF$6:$DF$1806, 0)), "-")</f>
        <v>-</v>
      </c>
      <c r="C58" s="393" t="str" cm="1">
        <f t="array" ref="C58">IFERROR(INDEX('F6 - Debt Dataset'!$A$6:$A$1806, MATCH($B$6 &amp; $A58, 'F6 - Debt Dataset'!$E$6:$E$1806 &amp; 'F6 - Debt Dataset'!$DF$6:$DF$1806, 0)), "-")</f>
        <v>-</v>
      </c>
      <c r="D58" s="393" t="str" cm="1">
        <f t="array" ref="D58">IFERROR(INDEX('F6 - Debt Dataset'!$B$6:$B$1806, MATCH($B$6 &amp; $A58, 'F6 - Debt Dataset'!$E$6:$E$1806 &amp; 'F6 - Debt Dataset'!$DF$6:$DF$1806, 0)), "-")</f>
        <v>-</v>
      </c>
      <c r="E58" s="393" t="str" cm="1">
        <f t="array" ref="E58">IFERROR(INDEX('F6 - Debt Dataset'!$H$6:$H$1806, MATCH($B$6 &amp; $A58, 'F6 - Debt Dataset'!$E$6:$E$1806 &amp; 'F6 - Debt Dataset'!$DF$6:$DF$1806, 0)), "-")</f>
        <v>-</v>
      </c>
      <c r="F58" s="394" t="str" cm="1">
        <f t="array" ref="F58">IFERROR(INDEX('F6 - Debt Dataset'!$J$6:$J$1806, MATCH($B$6 &amp;$A58, 'F6 - Debt Dataset'!$E$6:$E$1806 &amp; 'F6 - Debt Dataset'!$DF$6:$DF$1806, 0)), "-")</f>
        <v>-</v>
      </c>
      <c r="G58" s="394" t="str" cm="1">
        <f t="array" ref="G58">IFERROR(INDEX('F6 - Debt Dataset'!$K$6:$K$1806, MATCH($B$6 &amp;$A58, 'F6 - Debt Dataset'!$E$6:$E$1806 &amp; 'F6 - Debt Dataset'!$DF$6:$DF$1806, 0)), "-")</f>
        <v>-</v>
      </c>
      <c r="H58" s="394" t="str" cm="1">
        <f t="array" ref="H58">IFERROR(INDEX('F6 - Debt Dataset'!$L$6:$L$1806, MATCH($B$6 &amp;$A58, 'F6 - Debt Dataset'!$E$6:$E$1806 &amp; 'F6 - Debt Dataset'!$DF$6:$DF$1806, 0)), "-")</f>
        <v>-</v>
      </c>
      <c r="I58" s="394" t="str">
        <f t="shared" si="17"/>
        <v>-</v>
      </c>
      <c r="J58" s="393" t="str" cm="1">
        <f t="array" ref="J58">IFERROR(INDEX('F6 - Debt Dataset'!$N$6:$N$1806, MATCH($B$6 &amp;$A58, 'F6 - Debt Dataset'!$E$6:$E$1806 &amp; 'F6 - Debt Dataset'!$DF$6:$DF$1806, 0)), "-")</f>
        <v>-</v>
      </c>
      <c r="K58" s="395" cm="1">
        <f t="array" ref="K58">IFERROR(INDEX('F6 - Debt Dataset'!$S$6:$S$1806, MATCH($B$6 &amp; $A58, 'F6 - Debt Dataset'!$E$6:$E$1806 &amp; 'F6 - Debt Dataset'!$DF$6:$DF$1806, 0)), 0)</f>
        <v>0</v>
      </c>
      <c r="L58" s="396" cm="1">
        <f t="array" ref="L58">IFERROR(INDEX('F6 - Debt Dataset'!$W$6:$W$1806, MATCH($B$6 &amp; $A58, 'F6 - Debt Dataset'!$E$6:$E$1806 &amp; 'F6 - Debt Dataset'!$DF$6:$DF$1806, 0)), 0)</f>
        <v>0</v>
      </c>
      <c r="M58" s="397" t="str" cm="1">
        <f t="array" ref="M58">IFERROR(INDEX('F6 - Debt Dataset'!$E$6:$E$1806, MATCH($B$6 &amp; $A58, 'F6 - Debt Dataset'!$E$6:$E$1806 &amp; 'F6 - Debt Dataset'!$DF$6:$DF$1806, 0)), "-")</f>
        <v>-</v>
      </c>
      <c r="N58" s="397" t="str" cm="1">
        <f t="array" ref="N58">IFERROR(INDEX('F6 - Debt Dataset'!$X$6:$X$1806, MATCH($B$6 &amp; $A58, 'F6 - Debt Dataset'!$E$6:$E$1806 &amp; 'F6 - Debt Dataset'!$DF$6:$DF$1806, 0)), "-")</f>
        <v>-</v>
      </c>
      <c r="O58" s="393"/>
      <c r="P58" s="393"/>
      <c r="Q58" s="393"/>
      <c r="R58" s="393" t="str">
        <f t="shared" si="18"/>
        <v>-</v>
      </c>
      <c r="S58" s="393" t="str">
        <f t="shared" si="19"/>
        <v>-</v>
      </c>
      <c r="T58" s="400" t="str" cm="1">
        <f t="array" ref="T58">IFERROR(INDEX('F6 - Debt Dataset'!$AH$6:$AH$1806, MATCH($B$6 &amp; $A58, 'F6 - Debt Dataset'!$E$6:$E$1806 &amp; 'F6 - Debt Dataset'!$DF$6:$DF$1806, 0)), "-")</f>
        <v>-</v>
      </c>
      <c r="U58" s="345"/>
      <c r="V58" s="338">
        <f t="shared" si="45"/>
        <v>0</v>
      </c>
      <c r="W58" s="338">
        <f t="shared" si="45"/>
        <v>0</v>
      </c>
      <c r="X58" s="338">
        <f t="shared" si="45"/>
        <v>0</v>
      </c>
      <c r="Y58" s="338">
        <f t="shared" si="45"/>
        <v>0</v>
      </c>
      <c r="Z58" s="338">
        <f t="shared" si="45"/>
        <v>0</v>
      </c>
      <c r="AA58" s="338">
        <f t="shared" si="45"/>
        <v>0</v>
      </c>
      <c r="AB58" s="338">
        <f t="shared" si="45"/>
        <v>0</v>
      </c>
      <c r="AC58" s="338">
        <f t="shared" si="45"/>
        <v>0</v>
      </c>
      <c r="AD58" s="338">
        <f t="shared" si="45"/>
        <v>0</v>
      </c>
      <c r="AE58" s="338">
        <f t="shared" si="45"/>
        <v>0</v>
      </c>
      <c r="AF58" s="338">
        <f t="shared" si="45"/>
        <v>0</v>
      </c>
      <c r="AG58" s="338">
        <f t="shared" si="45"/>
        <v>0</v>
      </c>
      <c r="AH58" s="338">
        <f t="shared" si="45"/>
        <v>0</v>
      </c>
      <c r="AI58" s="338">
        <f t="shared" si="45"/>
        <v>0</v>
      </c>
      <c r="AJ58" s="338">
        <f t="shared" si="45"/>
        <v>0</v>
      </c>
      <c r="AK58" s="338">
        <f t="shared" si="33"/>
        <v>0</v>
      </c>
      <c r="AL58" s="338">
        <f t="shared" si="21"/>
        <v>0</v>
      </c>
      <c r="AM58" s="338">
        <f t="shared" si="21"/>
        <v>0</v>
      </c>
      <c r="AN58" s="345"/>
      <c r="AO58" s="301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301">
        <f t="shared" si="50"/>
        <v>0</v>
      </c>
      <c r="AQ58" s="301">
        <f t="shared" si="50"/>
        <v>0</v>
      </c>
      <c r="AR58" s="301">
        <f t="shared" si="50"/>
        <v>0</v>
      </c>
      <c r="AS58" s="301">
        <f t="shared" si="50"/>
        <v>0</v>
      </c>
      <c r="AT58" s="301">
        <f t="shared" si="50"/>
        <v>0</v>
      </c>
      <c r="AU58" s="301">
        <f t="shared" si="50"/>
        <v>0</v>
      </c>
      <c r="AV58" s="301">
        <f t="shared" si="50"/>
        <v>0</v>
      </c>
      <c r="AW58" s="301">
        <f t="shared" si="50"/>
        <v>0</v>
      </c>
      <c r="AX58" s="301">
        <f t="shared" si="50"/>
        <v>0</v>
      </c>
      <c r="AY58" s="301">
        <f t="shared" si="50"/>
        <v>0</v>
      </c>
      <c r="AZ58" s="301">
        <f t="shared" si="50"/>
        <v>0</v>
      </c>
      <c r="BA58" s="301">
        <f t="shared" si="50"/>
        <v>0</v>
      </c>
      <c r="BB58" s="301">
        <f t="shared" si="50"/>
        <v>0</v>
      </c>
      <c r="BC58" s="301">
        <f t="shared" si="50"/>
        <v>0</v>
      </c>
      <c r="BD58" s="301">
        <f t="shared" si="49"/>
        <v>0</v>
      </c>
      <c r="BE58" s="301">
        <f t="shared" si="34"/>
        <v>0</v>
      </c>
      <c r="BF58" s="342">
        <f t="shared" si="23"/>
        <v>0</v>
      </c>
      <c r="BG58" s="340"/>
      <c r="BH58" s="340"/>
      <c r="BI58" s="340"/>
      <c r="BJ58" s="340"/>
      <c r="BK58" s="340"/>
      <c r="BL58" s="340"/>
      <c r="BM58" s="340"/>
      <c r="BN58" s="340"/>
      <c r="BO58" s="340"/>
      <c r="BP58" s="340"/>
      <c r="BQ58" s="340"/>
      <c r="BR58" s="340"/>
      <c r="BS58" s="340"/>
      <c r="BT58" s="340"/>
      <c r="BU58" s="340"/>
      <c r="BV58" s="340"/>
      <c r="BW58" s="340"/>
      <c r="BX58" s="340"/>
      <c r="BY58" s="340"/>
      <c r="BZ58" s="340"/>
      <c r="CA58" s="340"/>
      <c r="CB58" s="340"/>
      <c r="CC58" s="340"/>
      <c r="CD58" s="340"/>
      <c r="CE58" s="340"/>
      <c r="CF58" s="340"/>
      <c r="CG58" s="340"/>
      <c r="CH58" s="340"/>
      <c r="CI58" s="340"/>
      <c r="CJ58" s="340"/>
      <c r="CK58" s="340"/>
      <c r="CL58" s="340"/>
      <c r="CM58" s="339"/>
      <c r="CN58" s="341">
        <f>IFERROR((1 + INDEX('I1 - Universal Data'!E$26:E$30, MATCH($N58, 'I1 - Universal Data'!$A$26:$A$30, 0)) + $L58)^V58-1, 0)</f>
        <v>0</v>
      </c>
      <c r="CO58" s="341">
        <f>IFERROR((1 + INDEX('I1 - Universal Data'!F$26:F$30, MATCH($N58, 'I1 - Universal Data'!$A$26:$A$30, 0)) + $L58)^W58-1, 0)</f>
        <v>0</v>
      </c>
      <c r="CP58" s="341">
        <f>IFERROR((1 + INDEX('I1 - Universal Data'!G$26:G$30, MATCH($N58, 'I1 - Universal Data'!$A$26:$A$30, 0)) + $L58)^X58-1, 0)</f>
        <v>0</v>
      </c>
      <c r="CQ58" s="341">
        <f>IFERROR((1 + INDEX('I1 - Universal Data'!H$26:H$30, MATCH($N58, 'I1 - Universal Data'!$A$26:$A$30, 0)) + $L58)^Y58-1, 0)</f>
        <v>0</v>
      </c>
      <c r="CR58" s="341">
        <f>IFERROR((1 + INDEX('I1 - Universal Data'!I$26:I$30, MATCH($N58, 'I1 - Universal Data'!$A$26:$A$30, 0)) + $L58)^Z58-1, 0)</f>
        <v>0</v>
      </c>
      <c r="CS58" s="341">
        <f>IFERROR((1 + INDEX('I1 - Universal Data'!J$26:J$30, MATCH($N58, 'I1 - Universal Data'!$A$26:$A$30, 0)) + $L58)^AA58-1, 0)</f>
        <v>0</v>
      </c>
      <c r="CT58" s="341">
        <f>IFERROR((1 + INDEX('I1 - Universal Data'!K$26:K$30, MATCH($N58, 'I1 - Universal Data'!$A$26:$A$30, 0)) + $L58)^AB58-1, 0)</f>
        <v>0</v>
      </c>
      <c r="CU58" s="341">
        <f>IFERROR((1 + INDEX('I1 - Universal Data'!L$26:L$30, MATCH($N58, 'I1 - Universal Data'!$A$26:$A$30, 0)) + $L58)^AC58-1, 0)</f>
        <v>0</v>
      </c>
      <c r="CV58" s="341">
        <f>IFERROR((1 + INDEX('I1 - Universal Data'!M$26:M$30, MATCH($N58, 'I1 - Universal Data'!$A$26:$A$30, 0)) + $L58)^AD58-1, 0)</f>
        <v>0</v>
      </c>
      <c r="CW58" s="341">
        <f>IFERROR((1 + INDEX('I1 - Universal Data'!N$26:N$30, MATCH($N58, 'I1 - Universal Data'!$A$26:$A$30, 0)) + $L58)^AE58-1, 0)</f>
        <v>0</v>
      </c>
      <c r="CX58" s="341">
        <f>IFERROR((1 + INDEX('I1 - Universal Data'!O$26:O$30, MATCH($N58, 'I1 - Universal Data'!$A$26:$A$30, 0)) + $L58)^AF58-1, 0)</f>
        <v>0</v>
      </c>
      <c r="CY58" s="341">
        <f>IFERROR((1 + INDEX('I1 - Universal Data'!P$26:P$30, MATCH($N58, 'I1 - Universal Data'!$A$26:$A$30, 0)) + $L58)^AG58-1, 0)</f>
        <v>0</v>
      </c>
      <c r="CZ58" s="341">
        <f>IFERROR((1 + INDEX('I1 - Universal Data'!Q$26:Q$30, MATCH($N58, 'I1 - Universal Data'!$A$26:$A$30, 0)) + $L58)^AH58-1, 0)</f>
        <v>0</v>
      </c>
      <c r="DA58" s="341">
        <f>IFERROR((1 + INDEX('I1 - Universal Data'!R$26:R$30, MATCH($N58, 'I1 - Universal Data'!$A$26:$A$30, 0)) + $L58)^AI58-1, 0)</f>
        <v>0</v>
      </c>
      <c r="DB58" s="341">
        <f>IFERROR((1 + INDEX('I1 - Universal Data'!S$26:S$30, MATCH($N58, 'I1 - Universal Data'!$A$26:$A$30, 0)) + $L58)^AJ58-1, 0)</f>
        <v>0</v>
      </c>
      <c r="DC58" s="341">
        <f>IFERROR((1 + INDEX('I1 - Universal Data'!T$26:T$30, MATCH($N58, 'I1 - Universal Data'!$A$26:$A$30, 0)) + $L58)^AK58-1, 0)</f>
        <v>0</v>
      </c>
      <c r="DD58" s="341">
        <f>IFERROR((1 + INDEX('I1 - Universal Data'!U$26:U$30, MATCH($N58, 'I1 - Universal Data'!$A$26:$A$30, 0)) + $L58)^AL58-1, 0)</f>
        <v>0</v>
      </c>
      <c r="DE58" s="341">
        <f>IFERROR((1 + INDEX('I1 - Universal Data'!V$26:V$30, MATCH($N58, 'I1 - Universal Data'!$A$26:$A$30, 0)) + $L58)^AM58-1, 0)</f>
        <v>0</v>
      </c>
      <c r="DF58" s="343">
        <f t="shared" si="46"/>
        <v>0</v>
      </c>
      <c r="DG58" s="301">
        <f t="shared" si="46"/>
        <v>0</v>
      </c>
      <c r="DH58" s="301">
        <f t="shared" si="46"/>
        <v>0</v>
      </c>
      <c r="DI58" s="301">
        <f t="shared" si="46"/>
        <v>0</v>
      </c>
      <c r="DJ58" s="301">
        <f t="shared" si="46"/>
        <v>0</v>
      </c>
      <c r="DK58" s="301">
        <f t="shared" si="46"/>
        <v>0</v>
      </c>
      <c r="DL58" s="301">
        <f t="shared" si="46"/>
        <v>0</v>
      </c>
      <c r="DM58" s="301">
        <f t="shared" si="46"/>
        <v>0</v>
      </c>
      <c r="DN58" s="301">
        <f t="shared" si="46"/>
        <v>0</v>
      </c>
      <c r="DO58" s="301">
        <f t="shared" si="46"/>
        <v>0</v>
      </c>
      <c r="DP58" s="301">
        <f t="shared" si="46"/>
        <v>0</v>
      </c>
      <c r="DQ58" s="301">
        <f t="shared" si="46"/>
        <v>0</v>
      </c>
      <c r="DR58" s="301">
        <f t="shared" si="46"/>
        <v>0</v>
      </c>
      <c r="DS58" s="301">
        <f t="shared" si="46"/>
        <v>0</v>
      </c>
      <c r="DT58" s="301">
        <f t="shared" si="44"/>
        <v>0</v>
      </c>
      <c r="DU58" s="301">
        <f t="shared" si="44"/>
        <v>0</v>
      </c>
      <c r="DV58" s="301">
        <f t="shared" si="44"/>
        <v>0</v>
      </c>
      <c r="DW58" s="342">
        <f t="shared" si="44"/>
        <v>0</v>
      </c>
      <c r="DY58" s="345"/>
      <c r="DZ58" s="344">
        <f t="shared" si="26"/>
        <v>0</v>
      </c>
      <c r="EA58" s="301">
        <f t="shared" si="47"/>
        <v>0</v>
      </c>
      <c r="EB58" s="301">
        <f t="shared" si="47"/>
        <v>0</v>
      </c>
      <c r="EC58" s="301">
        <f t="shared" si="47"/>
        <v>0</v>
      </c>
      <c r="ED58" s="301">
        <f t="shared" si="47"/>
        <v>0</v>
      </c>
      <c r="EE58" s="301">
        <f t="shared" si="47"/>
        <v>0</v>
      </c>
      <c r="EF58" s="301">
        <f t="shared" si="47"/>
        <v>0</v>
      </c>
      <c r="EG58" s="301">
        <f t="shared" si="47"/>
        <v>0</v>
      </c>
      <c r="EH58" s="301">
        <f t="shared" si="47"/>
        <v>0</v>
      </c>
      <c r="EI58" s="301">
        <f t="shared" si="47"/>
        <v>0</v>
      </c>
      <c r="EJ58" s="301">
        <f t="shared" si="47"/>
        <v>0</v>
      </c>
      <c r="EK58" s="301">
        <f t="shared" si="47"/>
        <v>0</v>
      </c>
      <c r="EL58" s="301">
        <f t="shared" si="47"/>
        <v>0</v>
      </c>
      <c r="EM58" s="301">
        <f t="shared" si="47"/>
        <v>0</v>
      </c>
      <c r="EN58" s="301">
        <f t="shared" si="47"/>
        <v>0</v>
      </c>
      <c r="EO58" s="301">
        <f t="shared" si="47"/>
        <v>0</v>
      </c>
      <c r="EP58" s="301">
        <f t="shared" si="36"/>
        <v>0</v>
      </c>
      <c r="EQ58" s="342">
        <f t="shared" si="28"/>
        <v>0</v>
      </c>
      <c r="ES58" s="345"/>
      <c r="ET58" s="301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301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301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301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301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301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301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301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301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301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301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301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301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301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301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301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301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42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45"/>
      <c r="FN58" s="301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301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301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301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301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301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301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301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301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301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301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301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301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301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301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301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301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42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45"/>
      <c r="GH58" s="301">
        <f t="shared" si="48"/>
        <v>0</v>
      </c>
      <c r="GI58" s="301">
        <f t="shared" si="48"/>
        <v>0</v>
      </c>
      <c r="GJ58" s="301">
        <f t="shared" si="48"/>
        <v>0</v>
      </c>
      <c r="GK58" s="301">
        <f t="shared" si="48"/>
        <v>0</v>
      </c>
      <c r="GL58" s="301">
        <f t="shared" si="48"/>
        <v>0</v>
      </c>
      <c r="GM58" s="301">
        <f t="shared" si="48"/>
        <v>0</v>
      </c>
      <c r="GN58" s="301">
        <f t="shared" si="48"/>
        <v>0</v>
      </c>
      <c r="GO58" s="301">
        <f t="shared" si="48"/>
        <v>0</v>
      </c>
      <c r="GP58" s="301">
        <f t="shared" si="48"/>
        <v>0</v>
      </c>
      <c r="GQ58" s="301">
        <f t="shared" si="48"/>
        <v>0</v>
      </c>
      <c r="GR58" s="301">
        <f t="shared" si="48"/>
        <v>0</v>
      </c>
      <c r="GS58" s="301">
        <f t="shared" si="48"/>
        <v>0</v>
      </c>
      <c r="GT58" s="301">
        <f t="shared" si="48"/>
        <v>0</v>
      </c>
      <c r="GU58" s="301">
        <f t="shared" si="48"/>
        <v>0</v>
      </c>
      <c r="GV58" s="301">
        <f t="shared" si="48"/>
        <v>0</v>
      </c>
      <c r="GW58" s="301">
        <f t="shared" si="48"/>
        <v>0</v>
      </c>
      <c r="GX58" s="301">
        <f t="shared" ref="GX58:GY60" si="51">SUM(EP58,FJ58,GD58)</f>
        <v>0</v>
      </c>
      <c r="GY58" s="342">
        <f t="shared" si="51"/>
        <v>0</v>
      </c>
      <c r="HA58" s="348"/>
      <c r="HB58" s="301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301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301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301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301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301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301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301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301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301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301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301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301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301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301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301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301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42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35" t="str" cm="1">
        <f t="array" ref="HU58">IF($T58 = "Y", INDEX('F6 - Debt Dataset'!BC$6:BC$1806, MATCH($B$6 &amp; $A58, 'F6 - Debt Dataset'!$E$6:$E$1806 &amp; 'F6 - Debt Dataset'!$DF$6:$DF$1806, 0)), "-")</f>
        <v>-</v>
      </c>
      <c r="HV58" s="346" t="str" cm="1">
        <f t="array" ref="HV58">IF($T58 = "Y", INDEX('F6 - Debt Dataset'!BD$6:BD$1806, MATCH($B$6 &amp; $A58, 'F6 - Debt Dataset'!$E$6:$E$1806 &amp; 'F6 - Debt Dataset'!$DF$6:$DF$1806, 0)), "-")</f>
        <v>-</v>
      </c>
      <c r="HW58" s="346" t="str" cm="1">
        <f t="array" ref="HW58">IF($T58 = "Y", INDEX('F6 - Debt Dataset'!BE$6:BE$1806, MATCH($B$6 &amp; $A58, 'F6 - Debt Dataset'!$E$6:$E$1806 &amp; 'F6 - Debt Dataset'!$DF$6:$DF$1806, 0)), "-")</f>
        <v>-</v>
      </c>
      <c r="HX58" s="346" t="str" cm="1">
        <f t="array" ref="HX58">IF($T58 = "Y", INDEX('F6 - Debt Dataset'!BF$6:BF$1806, MATCH($B$6 &amp; $A58, 'F6 - Debt Dataset'!$E$6:$E$1806 &amp; 'F6 - Debt Dataset'!$DF$6:$DF$1806, 0)), "-")</f>
        <v>-</v>
      </c>
      <c r="HY58" s="346" t="str" cm="1">
        <f t="array" ref="HY58">IF($T58 = "Y", INDEX('F6 - Debt Dataset'!BG$6:BG$1806, MATCH($B$6 &amp; $A58, 'F6 - Debt Dataset'!$E$6:$E$1806 &amp; 'F6 - Debt Dataset'!$DF$6:$DF$1806, 0)), "-")</f>
        <v>-</v>
      </c>
      <c r="HZ58" s="346" t="str" cm="1">
        <f t="array" ref="HZ58">IF($T58 = "Y", INDEX('F6 - Debt Dataset'!BH$6:BH$1806, MATCH($B$6 &amp; $A58, 'F6 - Debt Dataset'!$E$6:$E$1806 &amp; 'F6 - Debt Dataset'!$DF$6:$DF$1806, 0)), "-")</f>
        <v>-</v>
      </c>
      <c r="IA58" s="346" t="str" cm="1">
        <f t="array" ref="IA58">IF($T58 = "Y", INDEX('F6 - Debt Dataset'!BI$6:BI$1806, MATCH($B$6 &amp; $A58, 'F6 - Debt Dataset'!$E$6:$E$1806 &amp; 'F6 - Debt Dataset'!$DF$6:$DF$1806, 0)), "-")</f>
        <v>-</v>
      </c>
      <c r="IB58" s="346" t="str" cm="1">
        <f t="array" ref="IB58">IF($T58 = "Y", INDEX('F6 - Debt Dataset'!BJ$6:BJ$1806, MATCH($B$6 &amp; $A58, 'F6 - Debt Dataset'!$E$6:$E$1806 &amp; 'F6 - Debt Dataset'!$DF$6:$DF$1806, 0)), "-")</f>
        <v>-</v>
      </c>
      <c r="IC58" s="346" t="str" cm="1">
        <f t="array" ref="IC58">IF($T58 = "Y", INDEX('F6 - Debt Dataset'!BK$6:BK$1806, MATCH($B$6 &amp; $A58, 'F6 - Debt Dataset'!$E$6:$E$1806 &amp; 'F6 - Debt Dataset'!$DF$6:$DF$1806, 0)), "-")</f>
        <v>-</v>
      </c>
      <c r="ID58" s="346" t="str" cm="1">
        <f t="array" ref="ID58">IF($T58 = "Y", INDEX('F6 - Debt Dataset'!BL$6:BL$1806, MATCH($B$6 &amp; $A58, 'F6 - Debt Dataset'!$E$6:$E$1806 &amp; 'F6 - Debt Dataset'!$DF$6:$DF$1806, 0)), "-")</f>
        <v>-</v>
      </c>
      <c r="IE58" s="346" t="str" cm="1">
        <f t="array" ref="IE58">IF($T58 = "Y", INDEX('F6 - Debt Dataset'!BM$6:BM$1806, MATCH($B$6 &amp; $A58, 'F6 - Debt Dataset'!$E$6:$E$1806 &amp; 'F6 - Debt Dataset'!$DF$6:$DF$1806, 0)), "-")</f>
        <v>-</v>
      </c>
      <c r="IF58" s="346" t="str" cm="1">
        <f t="array" ref="IF58">IF($T58 = "Y", INDEX('F6 - Debt Dataset'!BN$6:BN$1806, MATCH($B$6 &amp; $A58, 'F6 - Debt Dataset'!$E$6:$E$1806 &amp; 'F6 - Debt Dataset'!$DF$6:$DF$1806, 0)), "-")</f>
        <v>-</v>
      </c>
      <c r="IG58" s="346" t="str" cm="1">
        <f t="array" ref="IG58">IF($T58 = "Y", INDEX('F6 - Debt Dataset'!BO$6:BO$1806, MATCH($B$6 &amp; $A58, 'F6 - Debt Dataset'!$E$6:$E$1806 &amp; 'F6 - Debt Dataset'!$DF$6:$DF$1806, 0)), "-")</f>
        <v>-</v>
      </c>
      <c r="IH58" s="346" t="str" cm="1">
        <f t="array" ref="IH58">IF($T58 = "Y", INDEX('F6 - Debt Dataset'!BP$6:BP$1806, MATCH($B$6 &amp; $A58, 'F6 - Debt Dataset'!$E$6:$E$1806 &amp; 'F6 - Debt Dataset'!$DF$6:$DF$1806, 0)), "-")</f>
        <v>-</v>
      </c>
      <c r="II58" s="346" t="str" cm="1">
        <f t="array" ref="II58">IF($T58 = "Y", INDEX('F6 - Debt Dataset'!BQ$6:BQ$1806, MATCH($B$6 &amp; $A58, 'F6 - Debt Dataset'!$E$6:$E$1806 &amp; 'F6 - Debt Dataset'!$DF$6:$DF$1806, 0)), "-")</f>
        <v>-</v>
      </c>
      <c r="IJ58" s="346" t="str" cm="1">
        <f t="array" ref="IJ58">IF($T58 = "Y", INDEX('F6 - Debt Dataset'!BR$6:BR$1806, MATCH($B$6 &amp; $A58, 'F6 - Debt Dataset'!$E$6:$E$1806 &amp; 'F6 - Debt Dataset'!$DF$6:$DF$1806, 0)), "-")</f>
        <v>-</v>
      </c>
      <c r="IK58" s="346" t="str" cm="1">
        <f t="array" ref="IK58">IF($T58 = "Y", INDEX('F6 - Debt Dataset'!BS$6:BS$1806, MATCH($B$6 &amp; $A58, 'F6 - Debt Dataset'!$E$6:$E$1806 &amp; 'F6 - Debt Dataset'!$DF$6:$DF$1806, 0)), "-")</f>
        <v>-</v>
      </c>
      <c r="IL58" s="347" t="str" cm="1">
        <f t="array" ref="IL58">IF($T58 = "Y", INDEX('F6 - Debt Dataset'!BT$6:BT$1806, MATCH($B$6 &amp; $A58, 'F6 - Debt Dataset'!$E$6:$E$1806 &amp; 'F6 - Debt Dataset'!$DF$6:$DF$1806, 0)), "-")</f>
        <v>-</v>
      </c>
      <c r="IN58" s="335" t="str" cm="1">
        <f t="array" ref="IN58">IF($T58 = "Y", INDEX('F6 - Debt Dataset'!CM$6:CM$1806, MATCH($B$6 &amp; $A58, 'F6 - Debt Dataset'!$E$6:$E$1806 &amp; 'F6 - Debt Dataset'!$DF$6:$DF$1806, 0)), "-")</f>
        <v>-</v>
      </c>
      <c r="IO58" s="346" t="str" cm="1">
        <f t="array" ref="IO58">IF($T58 = "Y", INDEX('F6 - Debt Dataset'!CN$6:CN$1806, MATCH($B$6 &amp; $A58, 'F6 - Debt Dataset'!$E$6:$E$1806 &amp; 'F6 - Debt Dataset'!$DF$6:$DF$1806, 0)), "-")</f>
        <v>-</v>
      </c>
      <c r="IP58" s="346" t="str" cm="1">
        <f t="array" ref="IP58">IF($T58 = "Y", INDEX('F6 - Debt Dataset'!CO$6:CO$1806, MATCH($B$6 &amp; $A58, 'F6 - Debt Dataset'!$E$6:$E$1806 &amp; 'F6 - Debt Dataset'!$DF$6:$DF$1806, 0)), "-")</f>
        <v>-</v>
      </c>
      <c r="IQ58" s="346" t="str" cm="1">
        <f t="array" ref="IQ58">IF($T58 = "Y", INDEX('F6 - Debt Dataset'!CP$6:CP$1806, MATCH($B$6 &amp; $A58, 'F6 - Debt Dataset'!$E$6:$E$1806 &amp; 'F6 - Debt Dataset'!$DF$6:$DF$1806, 0)), "-")</f>
        <v>-</v>
      </c>
      <c r="IR58" s="346" t="str" cm="1">
        <f t="array" ref="IR58">IF($T58 = "Y", INDEX('F6 - Debt Dataset'!CQ$6:CQ$1806, MATCH($B$6 &amp; $A58, 'F6 - Debt Dataset'!$E$6:$E$1806 &amp; 'F6 - Debt Dataset'!$DF$6:$DF$1806, 0)), "-")</f>
        <v>-</v>
      </c>
      <c r="IS58" s="346" t="str" cm="1">
        <f t="array" ref="IS58">IF($T58 = "Y", INDEX('F6 - Debt Dataset'!CR$6:CR$1806, MATCH($B$6 &amp; $A58, 'F6 - Debt Dataset'!$E$6:$E$1806 &amp; 'F6 - Debt Dataset'!$DF$6:$DF$1806, 0)), "-")</f>
        <v>-</v>
      </c>
      <c r="IT58" s="346" t="str" cm="1">
        <f t="array" ref="IT58">IF($T58 = "Y", INDEX('F6 - Debt Dataset'!CS$6:CS$1806, MATCH($B$6 &amp; $A58, 'F6 - Debt Dataset'!$E$6:$E$1806 &amp; 'F6 - Debt Dataset'!$DF$6:$DF$1806, 0)), "-")</f>
        <v>-</v>
      </c>
      <c r="IU58" s="346" t="str" cm="1">
        <f t="array" ref="IU58">IF($T58 = "Y", INDEX('F6 - Debt Dataset'!CT$6:CT$1806, MATCH($B$6 &amp; $A58, 'F6 - Debt Dataset'!$E$6:$E$1806 &amp; 'F6 - Debt Dataset'!$DF$6:$DF$1806, 0)), "-")</f>
        <v>-</v>
      </c>
      <c r="IV58" s="346" t="str" cm="1">
        <f t="array" ref="IV58">IF($T58 = "Y", INDEX('F6 - Debt Dataset'!CU$6:CU$1806, MATCH($B$6 &amp; $A58, 'F6 - Debt Dataset'!$E$6:$E$1806 &amp; 'F6 - Debt Dataset'!$DF$6:$DF$1806, 0)), "-")</f>
        <v>-</v>
      </c>
      <c r="IW58" s="346" t="str" cm="1">
        <f t="array" ref="IW58">IF($T58 = "Y", INDEX('F6 - Debt Dataset'!CV$6:CV$1806, MATCH($B$6 &amp; $A58, 'F6 - Debt Dataset'!$E$6:$E$1806 &amp; 'F6 - Debt Dataset'!$DF$6:$DF$1806, 0)), "-")</f>
        <v>-</v>
      </c>
      <c r="IX58" s="346" t="str" cm="1">
        <f t="array" ref="IX58">IF($T58 = "Y", INDEX('F6 - Debt Dataset'!CW$6:CW$1806, MATCH($B$6 &amp; $A58, 'F6 - Debt Dataset'!$E$6:$E$1806 &amp; 'F6 - Debt Dataset'!$DF$6:$DF$1806, 0)), "-")</f>
        <v>-</v>
      </c>
      <c r="IY58" s="346" t="str" cm="1">
        <f t="array" ref="IY58">IF($T58 = "Y", INDEX('F6 - Debt Dataset'!CX$6:CX$1806, MATCH($B$6 &amp; $A58, 'F6 - Debt Dataset'!$E$6:$E$1806 &amp; 'F6 - Debt Dataset'!$DF$6:$DF$1806, 0)), "-")</f>
        <v>-</v>
      </c>
      <c r="IZ58" s="346" t="str" cm="1">
        <f t="array" ref="IZ58">IF($T58 = "Y", INDEX('F6 - Debt Dataset'!CY$6:CY$1806, MATCH($B$6 &amp; $A58, 'F6 - Debt Dataset'!$E$6:$E$1806 &amp; 'F6 - Debt Dataset'!$DF$6:$DF$1806, 0)), "-")</f>
        <v>-</v>
      </c>
      <c r="JA58" s="346" t="str" cm="1">
        <f t="array" ref="JA58">IF($T58 = "Y", INDEX('F6 - Debt Dataset'!CZ$6:CZ$1806, MATCH($B$6 &amp; $A58, 'F6 - Debt Dataset'!$E$6:$E$1806 &amp; 'F6 - Debt Dataset'!$DF$6:$DF$1806, 0)), "-")</f>
        <v>-</v>
      </c>
      <c r="JB58" s="346" t="str" cm="1">
        <f t="array" ref="JB58">IF($T58 = "Y", INDEX('F6 - Debt Dataset'!DA$6:DA$1806, MATCH($B$6 &amp; $A58, 'F6 - Debt Dataset'!$E$6:$E$1806 &amp; 'F6 - Debt Dataset'!$DF$6:$DF$1806, 0)), "-")</f>
        <v>-</v>
      </c>
      <c r="JC58" s="346" t="str" cm="1">
        <f t="array" ref="JC58">IF($T58 = "Y", INDEX('F6 - Debt Dataset'!DB$6:DB$1806, MATCH($B$6 &amp; $A58, 'F6 - Debt Dataset'!$E$6:$E$1806 &amp; 'F6 - Debt Dataset'!$DF$6:$DF$1806, 0)), "-")</f>
        <v>-</v>
      </c>
      <c r="JD58" s="346" t="str" cm="1">
        <f t="array" ref="JD58">IF($T58 = "Y", INDEX('F6 - Debt Dataset'!DC$6:DC$1806, MATCH($B$6 &amp; $A58, 'F6 - Debt Dataset'!$E$6:$E$1806 &amp; 'F6 - Debt Dataset'!$DF$6:$DF$1806, 0)), "-")</f>
        <v>-</v>
      </c>
      <c r="JE58" s="347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93">
        <f t="shared" si="31"/>
        <v>49</v>
      </c>
      <c r="B59" s="393" t="str" cm="1">
        <f t="array" ref="B59">IFERROR(INDEX('F6 - Debt Dataset'!$C$6:$C$1806, MATCH($B$6 &amp; $A59, 'F6 - Debt Dataset'!$E$6:$E$1806 &amp; 'F6 - Debt Dataset'!$DF$6:$DF$1806, 0)), "-")</f>
        <v>-</v>
      </c>
      <c r="C59" s="393" t="str" cm="1">
        <f t="array" ref="C59">IFERROR(INDEX('F6 - Debt Dataset'!$A$6:$A$1806, MATCH($B$6 &amp; $A59, 'F6 - Debt Dataset'!$E$6:$E$1806 &amp; 'F6 - Debt Dataset'!$DF$6:$DF$1806, 0)), "-")</f>
        <v>-</v>
      </c>
      <c r="D59" s="393" t="str" cm="1">
        <f t="array" ref="D59">IFERROR(INDEX('F6 - Debt Dataset'!$B$6:$B$1806, MATCH($B$6 &amp; $A59, 'F6 - Debt Dataset'!$E$6:$E$1806 &amp; 'F6 - Debt Dataset'!$DF$6:$DF$1806, 0)), "-")</f>
        <v>-</v>
      </c>
      <c r="E59" s="393" t="str" cm="1">
        <f t="array" ref="E59">IFERROR(INDEX('F6 - Debt Dataset'!$H$6:$H$1806, MATCH($B$6 &amp; $A59, 'F6 - Debt Dataset'!$E$6:$E$1806 &amp; 'F6 - Debt Dataset'!$DF$6:$DF$1806, 0)), "-")</f>
        <v>-</v>
      </c>
      <c r="F59" s="394" t="str" cm="1">
        <f t="array" ref="F59">IFERROR(INDEX('F6 - Debt Dataset'!$J$6:$J$1806, MATCH($B$6 &amp;$A59, 'F6 - Debt Dataset'!$E$6:$E$1806 &amp; 'F6 - Debt Dataset'!$DF$6:$DF$1806, 0)), "-")</f>
        <v>-</v>
      </c>
      <c r="G59" s="394" t="str" cm="1">
        <f t="array" ref="G59">IFERROR(INDEX('F6 - Debt Dataset'!$K$6:$K$1806, MATCH($B$6 &amp;$A59, 'F6 - Debt Dataset'!$E$6:$E$1806 &amp; 'F6 - Debt Dataset'!$DF$6:$DF$1806, 0)), "-")</f>
        <v>-</v>
      </c>
      <c r="H59" s="394" t="str" cm="1">
        <f t="array" ref="H59">IFERROR(INDEX('F6 - Debt Dataset'!$L$6:$L$1806, MATCH($B$6 &amp;$A59, 'F6 - Debt Dataset'!$E$6:$E$1806 &amp; 'F6 - Debt Dataset'!$DF$6:$DF$1806, 0)), "-")</f>
        <v>-</v>
      </c>
      <c r="I59" s="394" t="str">
        <f t="shared" si="17"/>
        <v>-</v>
      </c>
      <c r="J59" s="393" t="str" cm="1">
        <f t="array" ref="J59">IFERROR(INDEX('F6 - Debt Dataset'!$N$6:$N$1806, MATCH($B$6 &amp;$A59, 'F6 - Debt Dataset'!$E$6:$E$1806 &amp; 'F6 - Debt Dataset'!$DF$6:$DF$1806, 0)), "-")</f>
        <v>-</v>
      </c>
      <c r="K59" s="395" cm="1">
        <f t="array" ref="K59">IFERROR(INDEX('F6 - Debt Dataset'!$S$6:$S$1806, MATCH($B$6 &amp; $A59, 'F6 - Debt Dataset'!$E$6:$E$1806 &amp; 'F6 - Debt Dataset'!$DF$6:$DF$1806, 0)), 0)</f>
        <v>0</v>
      </c>
      <c r="L59" s="396" cm="1">
        <f t="array" ref="L59">IFERROR(INDEX('F6 - Debt Dataset'!$W$6:$W$1806, MATCH($B$6 &amp; $A59, 'F6 - Debt Dataset'!$E$6:$E$1806 &amp; 'F6 - Debt Dataset'!$DF$6:$DF$1806, 0)), 0)</f>
        <v>0</v>
      </c>
      <c r="M59" s="397" t="str" cm="1">
        <f t="array" ref="M59">IFERROR(INDEX('F6 - Debt Dataset'!$E$6:$E$1806, MATCH($B$6 &amp; $A59, 'F6 - Debt Dataset'!$E$6:$E$1806 &amp; 'F6 - Debt Dataset'!$DF$6:$DF$1806, 0)), "-")</f>
        <v>-</v>
      </c>
      <c r="N59" s="397" t="str" cm="1">
        <f t="array" ref="N59">IFERROR(INDEX('F6 - Debt Dataset'!$X$6:$X$1806, MATCH($B$6 &amp; $A59, 'F6 - Debt Dataset'!$E$6:$E$1806 &amp; 'F6 - Debt Dataset'!$DF$6:$DF$1806, 0)), "-")</f>
        <v>-</v>
      </c>
      <c r="O59" s="393"/>
      <c r="P59" s="393"/>
      <c r="Q59" s="393"/>
      <c r="R59" s="393" t="str">
        <f t="shared" si="18"/>
        <v>-</v>
      </c>
      <c r="S59" s="393" t="str">
        <f t="shared" si="19"/>
        <v>-</v>
      </c>
      <c r="T59" s="400" t="str" cm="1">
        <f t="array" ref="T59">IFERROR(INDEX('F6 - Debt Dataset'!$AH$6:$AH$1806, MATCH($B$6 &amp; $A59, 'F6 - Debt Dataset'!$E$6:$E$1806 &amp; 'F6 - Debt Dataset'!$DF$6:$DF$1806, 0)), "-")</f>
        <v>-</v>
      </c>
      <c r="U59" s="345"/>
      <c r="V59" s="338">
        <f t="shared" si="45"/>
        <v>0</v>
      </c>
      <c r="W59" s="338">
        <f t="shared" si="45"/>
        <v>0</v>
      </c>
      <c r="X59" s="338">
        <f t="shared" si="45"/>
        <v>0</v>
      </c>
      <c r="Y59" s="338">
        <f t="shared" si="45"/>
        <v>0</v>
      </c>
      <c r="Z59" s="338">
        <f t="shared" si="45"/>
        <v>0</v>
      </c>
      <c r="AA59" s="338">
        <f t="shared" si="45"/>
        <v>0</v>
      </c>
      <c r="AB59" s="338">
        <f t="shared" si="45"/>
        <v>0</v>
      </c>
      <c r="AC59" s="338">
        <f t="shared" si="45"/>
        <v>0</v>
      </c>
      <c r="AD59" s="338">
        <f t="shared" si="45"/>
        <v>0</v>
      </c>
      <c r="AE59" s="338">
        <f t="shared" si="45"/>
        <v>0</v>
      </c>
      <c r="AF59" s="338">
        <f t="shared" si="45"/>
        <v>0</v>
      </c>
      <c r="AG59" s="338">
        <f t="shared" si="45"/>
        <v>0</v>
      </c>
      <c r="AH59" s="338">
        <f t="shared" si="45"/>
        <v>0</v>
      </c>
      <c r="AI59" s="338">
        <f t="shared" si="45"/>
        <v>0</v>
      </c>
      <c r="AJ59" s="338">
        <f t="shared" si="45"/>
        <v>0</v>
      </c>
      <c r="AK59" s="338">
        <f t="shared" si="33"/>
        <v>0</v>
      </c>
      <c r="AL59" s="338">
        <f t="shared" si="21"/>
        <v>0</v>
      </c>
      <c r="AM59" s="338">
        <f t="shared" si="21"/>
        <v>0</v>
      </c>
      <c r="AN59" s="345"/>
      <c r="AO59" s="301">
        <f t="shared" si="50"/>
        <v>0</v>
      </c>
      <c r="AP59" s="301">
        <f t="shared" si="50"/>
        <v>0</v>
      </c>
      <c r="AQ59" s="301">
        <f t="shared" si="50"/>
        <v>0</v>
      </c>
      <c r="AR59" s="301">
        <f t="shared" si="50"/>
        <v>0</v>
      </c>
      <c r="AS59" s="301">
        <f t="shared" si="50"/>
        <v>0</v>
      </c>
      <c r="AT59" s="301">
        <f t="shared" si="50"/>
        <v>0</v>
      </c>
      <c r="AU59" s="301">
        <f t="shared" si="50"/>
        <v>0</v>
      </c>
      <c r="AV59" s="301">
        <f t="shared" si="50"/>
        <v>0</v>
      </c>
      <c r="AW59" s="301">
        <f t="shared" si="50"/>
        <v>0</v>
      </c>
      <c r="AX59" s="301">
        <f t="shared" si="50"/>
        <v>0</v>
      </c>
      <c r="AY59" s="301">
        <f t="shared" si="50"/>
        <v>0</v>
      </c>
      <c r="AZ59" s="301">
        <f t="shared" si="50"/>
        <v>0</v>
      </c>
      <c r="BA59" s="301">
        <f t="shared" si="50"/>
        <v>0</v>
      </c>
      <c r="BB59" s="301">
        <f t="shared" si="50"/>
        <v>0</v>
      </c>
      <c r="BC59" s="301">
        <f t="shared" si="50"/>
        <v>0</v>
      </c>
      <c r="BD59" s="301">
        <f t="shared" si="49"/>
        <v>0</v>
      </c>
      <c r="BE59" s="301">
        <f t="shared" si="34"/>
        <v>0</v>
      </c>
      <c r="BF59" s="342">
        <f t="shared" si="23"/>
        <v>0</v>
      </c>
      <c r="BG59" s="340"/>
      <c r="BH59" s="340"/>
      <c r="BI59" s="340"/>
      <c r="BJ59" s="340"/>
      <c r="BK59" s="340"/>
      <c r="BL59" s="340"/>
      <c r="BM59" s="340"/>
      <c r="BN59" s="340"/>
      <c r="BO59" s="340"/>
      <c r="BP59" s="340"/>
      <c r="BQ59" s="340"/>
      <c r="BR59" s="340"/>
      <c r="BS59" s="340"/>
      <c r="BT59" s="340"/>
      <c r="BU59" s="340"/>
      <c r="BV59" s="340"/>
      <c r="BW59" s="340"/>
      <c r="BX59" s="340"/>
      <c r="BY59" s="340"/>
      <c r="BZ59" s="340"/>
      <c r="CA59" s="340"/>
      <c r="CB59" s="340"/>
      <c r="CC59" s="340"/>
      <c r="CD59" s="340"/>
      <c r="CE59" s="340"/>
      <c r="CF59" s="340"/>
      <c r="CG59" s="340"/>
      <c r="CH59" s="340"/>
      <c r="CI59" s="340"/>
      <c r="CJ59" s="340"/>
      <c r="CK59" s="340"/>
      <c r="CL59" s="340"/>
      <c r="CM59" s="339"/>
      <c r="CN59" s="341">
        <f>IFERROR((1 + INDEX('I1 - Universal Data'!E$26:E$30, MATCH($N59, 'I1 - Universal Data'!$A$26:$A$30, 0)) + $L59)^V59-1, 0)</f>
        <v>0</v>
      </c>
      <c r="CO59" s="341">
        <f>IFERROR((1 + INDEX('I1 - Universal Data'!F$26:F$30, MATCH($N59, 'I1 - Universal Data'!$A$26:$A$30, 0)) + $L59)^W59-1, 0)</f>
        <v>0</v>
      </c>
      <c r="CP59" s="341">
        <f>IFERROR((1 + INDEX('I1 - Universal Data'!G$26:G$30, MATCH($N59, 'I1 - Universal Data'!$A$26:$A$30, 0)) + $L59)^X59-1, 0)</f>
        <v>0</v>
      </c>
      <c r="CQ59" s="341">
        <f>IFERROR((1 + INDEX('I1 - Universal Data'!H$26:H$30, MATCH($N59, 'I1 - Universal Data'!$A$26:$A$30, 0)) + $L59)^Y59-1, 0)</f>
        <v>0</v>
      </c>
      <c r="CR59" s="341">
        <f>IFERROR((1 + INDEX('I1 - Universal Data'!I$26:I$30, MATCH($N59, 'I1 - Universal Data'!$A$26:$A$30, 0)) + $L59)^Z59-1, 0)</f>
        <v>0</v>
      </c>
      <c r="CS59" s="341">
        <f>IFERROR((1 + INDEX('I1 - Universal Data'!J$26:J$30, MATCH($N59, 'I1 - Universal Data'!$A$26:$A$30, 0)) + $L59)^AA59-1, 0)</f>
        <v>0</v>
      </c>
      <c r="CT59" s="341">
        <f>IFERROR((1 + INDEX('I1 - Universal Data'!K$26:K$30, MATCH($N59, 'I1 - Universal Data'!$A$26:$A$30, 0)) + $L59)^AB59-1, 0)</f>
        <v>0</v>
      </c>
      <c r="CU59" s="341">
        <f>IFERROR((1 + INDEX('I1 - Universal Data'!L$26:L$30, MATCH($N59, 'I1 - Universal Data'!$A$26:$A$30, 0)) + $L59)^AC59-1, 0)</f>
        <v>0</v>
      </c>
      <c r="CV59" s="341">
        <f>IFERROR((1 + INDEX('I1 - Universal Data'!M$26:M$30, MATCH($N59, 'I1 - Universal Data'!$A$26:$A$30, 0)) + $L59)^AD59-1, 0)</f>
        <v>0</v>
      </c>
      <c r="CW59" s="341">
        <f>IFERROR((1 + INDEX('I1 - Universal Data'!N$26:N$30, MATCH($N59, 'I1 - Universal Data'!$A$26:$A$30, 0)) + $L59)^AE59-1, 0)</f>
        <v>0</v>
      </c>
      <c r="CX59" s="341">
        <f>IFERROR((1 + INDEX('I1 - Universal Data'!O$26:O$30, MATCH($N59, 'I1 - Universal Data'!$A$26:$A$30, 0)) + $L59)^AF59-1, 0)</f>
        <v>0</v>
      </c>
      <c r="CY59" s="341">
        <f>IFERROR((1 + INDEX('I1 - Universal Data'!P$26:P$30, MATCH($N59, 'I1 - Universal Data'!$A$26:$A$30, 0)) + $L59)^AG59-1, 0)</f>
        <v>0</v>
      </c>
      <c r="CZ59" s="341">
        <f>IFERROR((1 + INDEX('I1 - Universal Data'!Q$26:Q$30, MATCH($N59, 'I1 - Universal Data'!$A$26:$A$30, 0)) + $L59)^AH59-1, 0)</f>
        <v>0</v>
      </c>
      <c r="DA59" s="341">
        <f>IFERROR((1 + INDEX('I1 - Universal Data'!R$26:R$30, MATCH($N59, 'I1 - Universal Data'!$A$26:$A$30, 0)) + $L59)^AI59-1, 0)</f>
        <v>0</v>
      </c>
      <c r="DB59" s="341">
        <f>IFERROR((1 + INDEX('I1 - Universal Data'!S$26:S$30, MATCH($N59, 'I1 - Universal Data'!$A$26:$A$30, 0)) + $L59)^AJ59-1, 0)</f>
        <v>0</v>
      </c>
      <c r="DC59" s="341">
        <f>IFERROR((1 + INDEX('I1 - Universal Data'!T$26:T$30, MATCH($N59, 'I1 - Universal Data'!$A$26:$A$30, 0)) + $L59)^AK59-1, 0)</f>
        <v>0</v>
      </c>
      <c r="DD59" s="341">
        <f>IFERROR((1 + INDEX('I1 - Universal Data'!U$26:U$30, MATCH($N59, 'I1 - Universal Data'!$A$26:$A$30, 0)) + $L59)^AL59-1, 0)</f>
        <v>0</v>
      </c>
      <c r="DE59" s="341">
        <f>IFERROR((1 + INDEX('I1 - Universal Data'!V$26:V$30, MATCH($N59, 'I1 - Universal Data'!$A$26:$A$30, 0)) + $L59)^AM59-1, 0)</f>
        <v>0</v>
      </c>
      <c r="DF59" s="343">
        <f t="shared" si="46"/>
        <v>0</v>
      </c>
      <c r="DG59" s="301">
        <f t="shared" si="46"/>
        <v>0</v>
      </c>
      <c r="DH59" s="301">
        <f t="shared" si="46"/>
        <v>0</v>
      </c>
      <c r="DI59" s="301">
        <f t="shared" si="46"/>
        <v>0</v>
      </c>
      <c r="DJ59" s="301">
        <f t="shared" si="46"/>
        <v>0</v>
      </c>
      <c r="DK59" s="301">
        <f t="shared" si="46"/>
        <v>0</v>
      </c>
      <c r="DL59" s="301">
        <f t="shared" si="46"/>
        <v>0</v>
      </c>
      <c r="DM59" s="301">
        <f t="shared" si="46"/>
        <v>0</v>
      </c>
      <c r="DN59" s="301">
        <f t="shared" si="46"/>
        <v>0</v>
      </c>
      <c r="DO59" s="301">
        <f t="shared" si="46"/>
        <v>0</v>
      </c>
      <c r="DP59" s="301">
        <f t="shared" si="46"/>
        <v>0</v>
      </c>
      <c r="DQ59" s="301">
        <f t="shared" si="46"/>
        <v>0</v>
      </c>
      <c r="DR59" s="301">
        <f t="shared" si="46"/>
        <v>0</v>
      </c>
      <c r="DS59" s="301">
        <f t="shared" si="46"/>
        <v>0</v>
      </c>
      <c r="DT59" s="301">
        <f t="shared" si="44"/>
        <v>0</v>
      </c>
      <c r="DU59" s="301">
        <f t="shared" si="44"/>
        <v>0</v>
      </c>
      <c r="DV59" s="301">
        <f t="shared" si="44"/>
        <v>0</v>
      </c>
      <c r="DW59" s="342">
        <f t="shared" si="44"/>
        <v>0</v>
      </c>
      <c r="DY59" s="345"/>
      <c r="DZ59" s="344">
        <f t="shared" si="26"/>
        <v>0</v>
      </c>
      <c r="EA59" s="301">
        <f t="shared" si="47"/>
        <v>0</v>
      </c>
      <c r="EB59" s="301">
        <f t="shared" si="47"/>
        <v>0</v>
      </c>
      <c r="EC59" s="301">
        <f t="shared" si="47"/>
        <v>0</v>
      </c>
      <c r="ED59" s="301">
        <f t="shared" si="47"/>
        <v>0</v>
      </c>
      <c r="EE59" s="301">
        <f t="shared" si="47"/>
        <v>0</v>
      </c>
      <c r="EF59" s="301">
        <f t="shared" si="47"/>
        <v>0</v>
      </c>
      <c r="EG59" s="301">
        <f t="shared" si="47"/>
        <v>0</v>
      </c>
      <c r="EH59" s="301">
        <f t="shared" si="47"/>
        <v>0</v>
      </c>
      <c r="EI59" s="301">
        <f t="shared" si="47"/>
        <v>0</v>
      </c>
      <c r="EJ59" s="301">
        <f t="shared" si="47"/>
        <v>0</v>
      </c>
      <c r="EK59" s="301">
        <f t="shared" si="47"/>
        <v>0</v>
      </c>
      <c r="EL59" s="301">
        <f t="shared" si="47"/>
        <v>0</v>
      </c>
      <c r="EM59" s="301">
        <f t="shared" si="47"/>
        <v>0</v>
      </c>
      <c r="EN59" s="301">
        <f t="shared" si="47"/>
        <v>0</v>
      </c>
      <c r="EO59" s="301">
        <f t="shared" si="47"/>
        <v>0</v>
      </c>
      <c r="EP59" s="301">
        <f t="shared" si="36"/>
        <v>0</v>
      </c>
      <c r="EQ59" s="342">
        <f t="shared" si="28"/>
        <v>0</v>
      </c>
      <c r="ES59" s="345"/>
      <c r="ET59" s="301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301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301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301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301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301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301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301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301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301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301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301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301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301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301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301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301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42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45"/>
      <c r="FN59" s="301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301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301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301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301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301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301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301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301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301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301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301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301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301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301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301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301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42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45"/>
      <c r="GH59" s="301">
        <f t="shared" si="48"/>
        <v>0</v>
      </c>
      <c r="GI59" s="301">
        <f t="shared" si="48"/>
        <v>0</v>
      </c>
      <c r="GJ59" s="301">
        <f t="shared" si="48"/>
        <v>0</v>
      </c>
      <c r="GK59" s="301">
        <f t="shared" si="48"/>
        <v>0</v>
      </c>
      <c r="GL59" s="301">
        <f t="shared" si="48"/>
        <v>0</v>
      </c>
      <c r="GM59" s="301">
        <f t="shared" si="48"/>
        <v>0</v>
      </c>
      <c r="GN59" s="301">
        <f t="shared" si="48"/>
        <v>0</v>
      </c>
      <c r="GO59" s="301">
        <f t="shared" si="48"/>
        <v>0</v>
      </c>
      <c r="GP59" s="301">
        <f t="shared" si="48"/>
        <v>0</v>
      </c>
      <c r="GQ59" s="301">
        <f t="shared" si="48"/>
        <v>0</v>
      </c>
      <c r="GR59" s="301">
        <f t="shared" si="48"/>
        <v>0</v>
      </c>
      <c r="GS59" s="301">
        <f t="shared" si="48"/>
        <v>0</v>
      </c>
      <c r="GT59" s="301">
        <f t="shared" si="48"/>
        <v>0</v>
      </c>
      <c r="GU59" s="301">
        <f t="shared" si="48"/>
        <v>0</v>
      </c>
      <c r="GV59" s="301">
        <f t="shared" si="48"/>
        <v>0</v>
      </c>
      <c r="GW59" s="301">
        <f t="shared" si="48"/>
        <v>0</v>
      </c>
      <c r="GX59" s="301">
        <f t="shared" si="51"/>
        <v>0</v>
      </c>
      <c r="GY59" s="342">
        <f t="shared" si="51"/>
        <v>0</v>
      </c>
      <c r="HA59" s="348"/>
      <c r="HB59" s="301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301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301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301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301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301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301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301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301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301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301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301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301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301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301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301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301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42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35" t="str" cm="1">
        <f t="array" ref="HU59">IF($T59 = "Y", INDEX('F6 - Debt Dataset'!BC$6:BC$1806, MATCH($B$6 &amp; $A59, 'F6 - Debt Dataset'!$E$6:$E$1806 &amp; 'F6 - Debt Dataset'!$DF$6:$DF$1806, 0)), "-")</f>
        <v>-</v>
      </c>
      <c r="HV59" s="346" t="str" cm="1">
        <f t="array" ref="HV59">IF($T59 = "Y", INDEX('F6 - Debt Dataset'!BD$6:BD$1806, MATCH($B$6 &amp; $A59, 'F6 - Debt Dataset'!$E$6:$E$1806 &amp; 'F6 - Debt Dataset'!$DF$6:$DF$1806, 0)), "-")</f>
        <v>-</v>
      </c>
      <c r="HW59" s="346" t="str" cm="1">
        <f t="array" ref="HW59">IF($T59 = "Y", INDEX('F6 - Debt Dataset'!BE$6:BE$1806, MATCH($B$6 &amp; $A59, 'F6 - Debt Dataset'!$E$6:$E$1806 &amp; 'F6 - Debt Dataset'!$DF$6:$DF$1806, 0)), "-")</f>
        <v>-</v>
      </c>
      <c r="HX59" s="346" t="str" cm="1">
        <f t="array" ref="HX59">IF($T59 = "Y", INDEX('F6 - Debt Dataset'!BF$6:BF$1806, MATCH($B$6 &amp; $A59, 'F6 - Debt Dataset'!$E$6:$E$1806 &amp; 'F6 - Debt Dataset'!$DF$6:$DF$1806, 0)), "-")</f>
        <v>-</v>
      </c>
      <c r="HY59" s="346" t="str" cm="1">
        <f t="array" ref="HY59">IF($T59 = "Y", INDEX('F6 - Debt Dataset'!BG$6:BG$1806, MATCH($B$6 &amp; $A59, 'F6 - Debt Dataset'!$E$6:$E$1806 &amp; 'F6 - Debt Dataset'!$DF$6:$DF$1806, 0)), "-")</f>
        <v>-</v>
      </c>
      <c r="HZ59" s="346" t="str" cm="1">
        <f t="array" ref="HZ59">IF($T59 = "Y", INDEX('F6 - Debt Dataset'!BH$6:BH$1806, MATCH($B$6 &amp; $A59, 'F6 - Debt Dataset'!$E$6:$E$1806 &amp; 'F6 - Debt Dataset'!$DF$6:$DF$1806, 0)), "-")</f>
        <v>-</v>
      </c>
      <c r="IA59" s="346" t="str" cm="1">
        <f t="array" ref="IA59">IF($T59 = "Y", INDEX('F6 - Debt Dataset'!BI$6:BI$1806, MATCH($B$6 &amp; $A59, 'F6 - Debt Dataset'!$E$6:$E$1806 &amp; 'F6 - Debt Dataset'!$DF$6:$DF$1806, 0)), "-")</f>
        <v>-</v>
      </c>
      <c r="IB59" s="346" t="str" cm="1">
        <f t="array" ref="IB59">IF($T59 = "Y", INDEX('F6 - Debt Dataset'!BJ$6:BJ$1806, MATCH($B$6 &amp; $A59, 'F6 - Debt Dataset'!$E$6:$E$1806 &amp; 'F6 - Debt Dataset'!$DF$6:$DF$1806, 0)), "-")</f>
        <v>-</v>
      </c>
      <c r="IC59" s="346" t="str" cm="1">
        <f t="array" ref="IC59">IF($T59 = "Y", INDEX('F6 - Debt Dataset'!BK$6:BK$1806, MATCH($B$6 &amp; $A59, 'F6 - Debt Dataset'!$E$6:$E$1806 &amp; 'F6 - Debt Dataset'!$DF$6:$DF$1806, 0)), "-")</f>
        <v>-</v>
      </c>
      <c r="ID59" s="346" t="str" cm="1">
        <f t="array" ref="ID59">IF($T59 = "Y", INDEX('F6 - Debt Dataset'!BL$6:BL$1806, MATCH($B$6 &amp; $A59, 'F6 - Debt Dataset'!$E$6:$E$1806 &amp; 'F6 - Debt Dataset'!$DF$6:$DF$1806, 0)), "-")</f>
        <v>-</v>
      </c>
      <c r="IE59" s="346" t="str" cm="1">
        <f t="array" ref="IE59">IF($T59 = "Y", INDEX('F6 - Debt Dataset'!BM$6:BM$1806, MATCH($B$6 &amp; $A59, 'F6 - Debt Dataset'!$E$6:$E$1806 &amp; 'F6 - Debt Dataset'!$DF$6:$DF$1806, 0)), "-")</f>
        <v>-</v>
      </c>
      <c r="IF59" s="346" t="str" cm="1">
        <f t="array" ref="IF59">IF($T59 = "Y", INDEX('F6 - Debt Dataset'!BN$6:BN$1806, MATCH($B$6 &amp; $A59, 'F6 - Debt Dataset'!$E$6:$E$1806 &amp; 'F6 - Debt Dataset'!$DF$6:$DF$1806, 0)), "-")</f>
        <v>-</v>
      </c>
      <c r="IG59" s="346" t="str" cm="1">
        <f t="array" ref="IG59">IF($T59 = "Y", INDEX('F6 - Debt Dataset'!BO$6:BO$1806, MATCH($B$6 &amp; $A59, 'F6 - Debt Dataset'!$E$6:$E$1806 &amp; 'F6 - Debt Dataset'!$DF$6:$DF$1806, 0)), "-")</f>
        <v>-</v>
      </c>
      <c r="IH59" s="346" t="str" cm="1">
        <f t="array" ref="IH59">IF($T59 = "Y", INDEX('F6 - Debt Dataset'!BP$6:BP$1806, MATCH($B$6 &amp; $A59, 'F6 - Debt Dataset'!$E$6:$E$1806 &amp; 'F6 - Debt Dataset'!$DF$6:$DF$1806, 0)), "-")</f>
        <v>-</v>
      </c>
      <c r="II59" s="346" t="str" cm="1">
        <f t="array" ref="II59">IF($T59 = "Y", INDEX('F6 - Debt Dataset'!BQ$6:BQ$1806, MATCH($B$6 &amp; $A59, 'F6 - Debt Dataset'!$E$6:$E$1806 &amp; 'F6 - Debt Dataset'!$DF$6:$DF$1806, 0)), "-")</f>
        <v>-</v>
      </c>
      <c r="IJ59" s="346" t="str" cm="1">
        <f t="array" ref="IJ59">IF($T59 = "Y", INDEX('F6 - Debt Dataset'!BR$6:BR$1806, MATCH($B$6 &amp; $A59, 'F6 - Debt Dataset'!$E$6:$E$1806 &amp; 'F6 - Debt Dataset'!$DF$6:$DF$1806, 0)), "-")</f>
        <v>-</v>
      </c>
      <c r="IK59" s="346" t="str" cm="1">
        <f t="array" ref="IK59">IF($T59 = "Y", INDEX('F6 - Debt Dataset'!BS$6:BS$1806, MATCH($B$6 &amp; $A59, 'F6 - Debt Dataset'!$E$6:$E$1806 &amp; 'F6 - Debt Dataset'!$DF$6:$DF$1806, 0)), "-")</f>
        <v>-</v>
      </c>
      <c r="IL59" s="347" t="str" cm="1">
        <f t="array" ref="IL59">IF($T59 = "Y", INDEX('F6 - Debt Dataset'!BT$6:BT$1806, MATCH($B$6 &amp; $A59, 'F6 - Debt Dataset'!$E$6:$E$1806 &amp; 'F6 - Debt Dataset'!$DF$6:$DF$1806, 0)), "-")</f>
        <v>-</v>
      </c>
      <c r="IN59" s="335" t="str" cm="1">
        <f t="array" ref="IN59">IF($T59 = "Y", INDEX('F6 - Debt Dataset'!CM$6:CM$1806, MATCH($B$6 &amp; $A59, 'F6 - Debt Dataset'!$E$6:$E$1806 &amp; 'F6 - Debt Dataset'!$DF$6:$DF$1806, 0)), "-")</f>
        <v>-</v>
      </c>
      <c r="IO59" s="346" t="str" cm="1">
        <f t="array" ref="IO59">IF($T59 = "Y", INDEX('F6 - Debt Dataset'!CN$6:CN$1806, MATCH($B$6 &amp; $A59, 'F6 - Debt Dataset'!$E$6:$E$1806 &amp; 'F6 - Debt Dataset'!$DF$6:$DF$1806, 0)), "-")</f>
        <v>-</v>
      </c>
      <c r="IP59" s="346" t="str" cm="1">
        <f t="array" ref="IP59">IF($T59 = "Y", INDEX('F6 - Debt Dataset'!CO$6:CO$1806, MATCH($B$6 &amp; $A59, 'F6 - Debt Dataset'!$E$6:$E$1806 &amp; 'F6 - Debt Dataset'!$DF$6:$DF$1806, 0)), "-")</f>
        <v>-</v>
      </c>
      <c r="IQ59" s="346" t="str" cm="1">
        <f t="array" ref="IQ59">IF($T59 = "Y", INDEX('F6 - Debt Dataset'!CP$6:CP$1806, MATCH($B$6 &amp; $A59, 'F6 - Debt Dataset'!$E$6:$E$1806 &amp; 'F6 - Debt Dataset'!$DF$6:$DF$1806, 0)), "-")</f>
        <v>-</v>
      </c>
      <c r="IR59" s="346" t="str" cm="1">
        <f t="array" ref="IR59">IF($T59 = "Y", INDEX('F6 - Debt Dataset'!CQ$6:CQ$1806, MATCH($B$6 &amp; $A59, 'F6 - Debt Dataset'!$E$6:$E$1806 &amp; 'F6 - Debt Dataset'!$DF$6:$DF$1806, 0)), "-")</f>
        <v>-</v>
      </c>
      <c r="IS59" s="346" t="str" cm="1">
        <f t="array" ref="IS59">IF($T59 = "Y", INDEX('F6 - Debt Dataset'!CR$6:CR$1806, MATCH($B$6 &amp; $A59, 'F6 - Debt Dataset'!$E$6:$E$1806 &amp; 'F6 - Debt Dataset'!$DF$6:$DF$1806, 0)), "-")</f>
        <v>-</v>
      </c>
      <c r="IT59" s="346" t="str" cm="1">
        <f t="array" ref="IT59">IF($T59 = "Y", INDEX('F6 - Debt Dataset'!CS$6:CS$1806, MATCH($B$6 &amp; $A59, 'F6 - Debt Dataset'!$E$6:$E$1806 &amp; 'F6 - Debt Dataset'!$DF$6:$DF$1806, 0)), "-")</f>
        <v>-</v>
      </c>
      <c r="IU59" s="346" t="str" cm="1">
        <f t="array" ref="IU59">IF($T59 = "Y", INDEX('F6 - Debt Dataset'!CT$6:CT$1806, MATCH($B$6 &amp; $A59, 'F6 - Debt Dataset'!$E$6:$E$1806 &amp; 'F6 - Debt Dataset'!$DF$6:$DF$1806, 0)), "-")</f>
        <v>-</v>
      </c>
      <c r="IV59" s="346" t="str" cm="1">
        <f t="array" ref="IV59">IF($T59 = "Y", INDEX('F6 - Debt Dataset'!CU$6:CU$1806, MATCH($B$6 &amp; $A59, 'F6 - Debt Dataset'!$E$6:$E$1806 &amp; 'F6 - Debt Dataset'!$DF$6:$DF$1806, 0)), "-")</f>
        <v>-</v>
      </c>
      <c r="IW59" s="346" t="str" cm="1">
        <f t="array" ref="IW59">IF($T59 = "Y", INDEX('F6 - Debt Dataset'!CV$6:CV$1806, MATCH($B$6 &amp; $A59, 'F6 - Debt Dataset'!$E$6:$E$1806 &amp; 'F6 - Debt Dataset'!$DF$6:$DF$1806, 0)), "-")</f>
        <v>-</v>
      </c>
      <c r="IX59" s="346" t="str" cm="1">
        <f t="array" ref="IX59">IF($T59 = "Y", INDEX('F6 - Debt Dataset'!CW$6:CW$1806, MATCH($B$6 &amp; $A59, 'F6 - Debt Dataset'!$E$6:$E$1806 &amp; 'F6 - Debt Dataset'!$DF$6:$DF$1806, 0)), "-")</f>
        <v>-</v>
      </c>
      <c r="IY59" s="346" t="str" cm="1">
        <f t="array" ref="IY59">IF($T59 = "Y", INDEX('F6 - Debt Dataset'!CX$6:CX$1806, MATCH($B$6 &amp; $A59, 'F6 - Debt Dataset'!$E$6:$E$1806 &amp; 'F6 - Debt Dataset'!$DF$6:$DF$1806, 0)), "-")</f>
        <v>-</v>
      </c>
      <c r="IZ59" s="346" t="str" cm="1">
        <f t="array" ref="IZ59">IF($T59 = "Y", INDEX('F6 - Debt Dataset'!CY$6:CY$1806, MATCH($B$6 &amp; $A59, 'F6 - Debt Dataset'!$E$6:$E$1806 &amp; 'F6 - Debt Dataset'!$DF$6:$DF$1806, 0)), "-")</f>
        <v>-</v>
      </c>
      <c r="JA59" s="346" t="str" cm="1">
        <f t="array" ref="JA59">IF($T59 = "Y", INDEX('F6 - Debt Dataset'!CZ$6:CZ$1806, MATCH($B$6 &amp; $A59, 'F6 - Debt Dataset'!$E$6:$E$1806 &amp; 'F6 - Debt Dataset'!$DF$6:$DF$1806, 0)), "-")</f>
        <v>-</v>
      </c>
      <c r="JB59" s="346" t="str" cm="1">
        <f t="array" ref="JB59">IF($T59 = "Y", INDEX('F6 - Debt Dataset'!DA$6:DA$1806, MATCH($B$6 &amp; $A59, 'F6 - Debt Dataset'!$E$6:$E$1806 &amp; 'F6 - Debt Dataset'!$DF$6:$DF$1806, 0)), "-")</f>
        <v>-</v>
      </c>
      <c r="JC59" s="346" t="str" cm="1">
        <f t="array" ref="JC59">IF($T59 = "Y", INDEX('F6 - Debt Dataset'!DB$6:DB$1806, MATCH($B$6 &amp; $A59, 'F6 - Debt Dataset'!$E$6:$E$1806 &amp; 'F6 - Debt Dataset'!$DF$6:$DF$1806, 0)), "-")</f>
        <v>-</v>
      </c>
      <c r="JD59" s="346" t="str" cm="1">
        <f t="array" ref="JD59">IF($T59 = "Y", INDEX('F6 - Debt Dataset'!DC$6:DC$1806, MATCH($B$6 &amp; $A59, 'F6 - Debt Dataset'!$E$6:$E$1806 &amp; 'F6 - Debt Dataset'!$DF$6:$DF$1806, 0)), "-")</f>
        <v>-</v>
      </c>
      <c r="JE59" s="347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93">
        <f t="shared" si="31"/>
        <v>50</v>
      </c>
      <c r="B60" s="393" t="str" cm="1">
        <f t="array" ref="B60">IFERROR(INDEX('F6 - Debt Dataset'!$C$6:$C$1806, MATCH($B$6 &amp; $A60, 'F6 - Debt Dataset'!$E$6:$E$1806 &amp; 'F6 - Debt Dataset'!$DF$6:$DF$1806, 0)), "-")</f>
        <v>-</v>
      </c>
      <c r="C60" s="393" t="str" cm="1">
        <f t="array" ref="C60">IFERROR(INDEX('F6 - Debt Dataset'!$A$6:$A$1806, MATCH($B$6 &amp; $A60, 'F6 - Debt Dataset'!$E$6:$E$1806 &amp; 'F6 - Debt Dataset'!$DF$6:$DF$1806, 0)), "-")</f>
        <v>-</v>
      </c>
      <c r="D60" s="393" t="str" cm="1">
        <f t="array" ref="D60">IFERROR(INDEX('F6 - Debt Dataset'!$B$6:$B$1806, MATCH($B$6 &amp; $A60, 'F6 - Debt Dataset'!$E$6:$E$1806 &amp; 'F6 - Debt Dataset'!$DF$6:$DF$1806, 0)), "-")</f>
        <v>-</v>
      </c>
      <c r="E60" s="393" t="str" cm="1">
        <f t="array" ref="E60">IFERROR(INDEX('F6 - Debt Dataset'!$H$6:$H$1806, MATCH($B$6 &amp; $A60, 'F6 - Debt Dataset'!$E$6:$E$1806 &amp; 'F6 - Debt Dataset'!$DF$6:$DF$1806, 0)), "-")</f>
        <v>-</v>
      </c>
      <c r="F60" s="394" t="str" cm="1">
        <f t="array" ref="F60">IFERROR(INDEX('F6 - Debt Dataset'!$J$6:$J$1806, MATCH($B$6 &amp;$A60, 'F6 - Debt Dataset'!$E$6:$E$1806 &amp; 'F6 - Debt Dataset'!$DF$6:$DF$1806, 0)), "-")</f>
        <v>-</v>
      </c>
      <c r="G60" s="394" t="str" cm="1">
        <f t="array" ref="G60">IFERROR(INDEX('F6 - Debt Dataset'!$K$6:$K$1806, MATCH($B$6 &amp;$A60, 'F6 - Debt Dataset'!$E$6:$E$1806 &amp; 'F6 - Debt Dataset'!$DF$6:$DF$1806, 0)), "-")</f>
        <v>-</v>
      </c>
      <c r="H60" s="394" t="str" cm="1">
        <f t="array" ref="H60">IFERROR(INDEX('F6 - Debt Dataset'!$L$6:$L$1806, MATCH($B$6 &amp;$A60, 'F6 - Debt Dataset'!$E$6:$E$1806 &amp; 'F6 - Debt Dataset'!$DF$6:$DF$1806, 0)), "-")</f>
        <v>-</v>
      </c>
      <c r="I60" s="394" t="str">
        <f t="shared" si="17"/>
        <v>-</v>
      </c>
      <c r="J60" s="393" t="str" cm="1">
        <f t="array" ref="J60">IFERROR(INDEX('F6 - Debt Dataset'!$N$6:$N$1806, MATCH($B$6 &amp;$A60, 'F6 - Debt Dataset'!$E$6:$E$1806 &amp; 'F6 - Debt Dataset'!$DF$6:$DF$1806, 0)), "-")</f>
        <v>-</v>
      </c>
      <c r="K60" s="395" cm="1">
        <f t="array" ref="K60">IFERROR(INDEX('F6 - Debt Dataset'!$S$6:$S$1806, MATCH($B$6 &amp; $A60, 'F6 - Debt Dataset'!$E$6:$E$1806 &amp; 'F6 - Debt Dataset'!$DF$6:$DF$1806, 0)), 0)</f>
        <v>0</v>
      </c>
      <c r="L60" s="396" cm="1">
        <f t="array" ref="L60">IFERROR(INDEX('F6 - Debt Dataset'!$W$6:$W$1806, MATCH($B$6 &amp; $A60, 'F6 - Debt Dataset'!$E$6:$E$1806 &amp; 'F6 - Debt Dataset'!$DF$6:$DF$1806, 0)), 0)</f>
        <v>0</v>
      </c>
      <c r="M60" s="397" t="str" cm="1">
        <f t="array" ref="M60">IFERROR(INDEX('F6 - Debt Dataset'!$E$6:$E$1806, MATCH($B$6 &amp; $A60, 'F6 - Debt Dataset'!$E$6:$E$1806 &amp; 'F6 - Debt Dataset'!$DF$6:$DF$1806, 0)), "-")</f>
        <v>-</v>
      </c>
      <c r="N60" s="397" t="str" cm="1">
        <f t="array" ref="N60">IFERROR(INDEX('F6 - Debt Dataset'!$X$6:$X$1806, MATCH($B$6 &amp; $A60, 'F6 - Debt Dataset'!$E$6:$E$1806 &amp; 'F6 - Debt Dataset'!$DF$6:$DF$1806, 0)), "-")</f>
        <v>-</v>
      </c>
      <c r="O60" s="393"/>
      <c r="P60" s="393"/>
      <c r="Q60" s="393"/>
      <c r="R60" s="393" t="str">
        <f t="shared" si="18"/>
        <v>-</v>
      </c>
      <c r="S60" s="393" t="str">
        <f t="shared" si="19"/>
        <v>-</v>
      </c>
      <c r="T60" s="400" t="str" cm="1">
        <f t="array" ref="T60">IFERROR(INDEX('F6 - Debt Dataset'!$AH$6:$AH$1806, MATCH($B$6 &amp; $A60, 'F6 - Debt Dataset'!$E$6:$E$1806 &amp; 'F6 - Debt Dataset'!$DF$6:$DF$1806, 0)), "-")</f>
        <v>-</v>
      </c>
      <c r="U60" s="345"/>
      <c r="V60" s="338">
        <f t="shared" si="45"/>
        <v>0</v>
      </c>
      <c r="W60" s="338">
        <f t="shared" si="45"/>
        <v>0</v>
      </c>
      <c r="X60" s="338">
        <f t="shared" si="45"/>
        <v>0</v>
      </c>
      <c r="Y60" s="338">
        <f t="shared" si="45"/>
        <v>0</v>
      </c>
      <c r="Z60" s="338">
        <f t="shared" si="45"/>
        <v>0</v>
      </c>
      <c r="AA60" s="338">
        <f t="shared" si="45"/>
        <v>0</v>
      </c>
      <c r="AB60" s="338">
        <f t="shared" si="45"/>
        <v>0</v>
      </c>
      <c r="AC60" s="338">
        <f t="shared" si="45"/>
        <v>0</v>
      </c>
      <c r="AD60" s="338">
        <f t="shared" si="45"/>
        <v>0</v>
      </c>
      <c r="AE60" s="338">
        <f t="shared" si="45"/>
        <v>0</v>
      </c>
      <c r="AF60" s="338">
        <f t="shared" si="45"/>
        <v>0</v>
      </c>
      <c r="AG60" s="338">
        <f t="shared" si="45"/>
        <v>0</v>
      </c>
      <c r="AH60" s="338">
        <f t="shared" si="45"/>
        <v>0</v>
      </c>
      <c r="AI60" s="338">
        <f t="shared" si="45"/>
        <v>0</v>
      </c>
      <c r="AJ60" s="338">
        <f t="shared" si="45"/>
        <v>0</v>
      </c>
      <c r="AK60" s="338">
        <f t="shared" si="33"/>
        <v>0</v>
      </c>
      <c r="AL60" s="338">
        <f t="shared" si="21"/>
        <v>0</v>
      </c>
      <c r="AM60" s="338">
        <f t="shared" si="21"/>
        <v>0</v>
      </c>
      <c r="AN60" s="345"/>
      <c r="AO60" s="301">
        <f t="shared" si="50"/>
        <v>0</v>
      </c>
      <c r="AP60" s="301">
        <f t="shared" si="50"/>
        <v>0</v>
      </c>
      <c r="AQ60" s="301">
        <f t="shared" si="50"/>
        <v>0</v>
      </c>
      <c r="AR60" s="301">
        <f t="shared" si="50"/>
        <v>0</v>
      </c>
      <c r="AS60" s="301">
        <f t="shared" si="50"/>
        <v>0</v>
      </c>
      <c r="AT60" s="301">
        <f t="shared" si="50"/>
        <v>0</v>
      </c>
      <c r="AU60" s="301">
        <f t="shared" si="50"/>
        <v>0</v>
      </c>
      <c r="AV60" s="301">
        <f t="shared" si="50"/>
        <v>0</v>
      </c>
      <c r="AW60" s="301">
        <f t="shared" si="50"/>
        <v>0</v>
      </c>
      <c r="AX60" s="301">
        <f t="shared" si="50"/>
        <v>0</v>
      </c>
      <c r="AY60" s="301">
        <f t="shared" si="50"/>
        <v>0</v>
      </c>
      <c r="AZ60" s="301">
        <f t="shared" si="50"/>
        <v>0</v>
      </c>
      <c r="BA60" s="301">
        <f t="shared" si="50"/>
        <v>0</v>
      </c>
      <c r="BB60" s="301">
        <f t="shared" si="50"/>
        <v>0</v>
      </c>
      <c r="BC60" s="301">
        <f t="shared" si="50"/>
        <v>0</v>
      </c>
      <c r="BD60" s="301">
        <f t="shared" si="49"/>
        <v>0</v>
      </c>
      <c r="BE60" s="301">
        <f t="shared" si="34"/>
        <v>0</v>
      </c>
      <c r="BF60" s="342">
        <f t="shared" si="23"/>
        <v>0</v>
      </c>
      <c r="BG60" s="340"/>
      <c r="BH60" s="340"/>
      <c r="BI60" s="340"/>
      <c r="BJ60" s="340"/>
      <c r="BK60" s="340"/>
      <c r="BL60" s="340"/>
      <c r="BM60" s="340"/>
      <c r="BN60" s="340"/>
      <c r="BO60" s="340"/>
      <c r="BP60" s="340"/>
      <c r="BQ60" s="340"/>
      <c r="BR60" s="340"/>
      <c r="BS60" s="340"/>
      <c r="BT60" s="340"/>
      <c r="BU60" s="340"/>
      <c r="BV60" s="340"/>
      <c r="BW60" s="340"/>
      <c r="BX60" s="340"/>
      <c r="BY60" s="340"/>
      <c r="BZ60" s="340"/>
      <c r="CA60" s="340"/>
      <c r="CB60" s="340"/>
      <c r="CC60" s="340"/>
      <c r="CD60" s="340"/>
      <c r="CE60" s="340"/>
      <c r="CF60" s="340"/>
      <c r="CG60" s="340"/>
      <c r="CH60" s="340"/>
      <c r="CI60" s="340"/>
      <c r="CJ60" s="340"/>
      <c r="CK60" s="340"/>
      <c r="CL60" s="340"/>
      <c r="CM60" s="339"/>
      <c r="CN60" s="341">
        <f>IFERROR((1 + INDEX('I1 - Universal Data'!E$26:E$30, MATCH($N60, 'I1 - Universal Data'!$A$26:$A$30, 0)) + $L60)^V60-1, 0)</f>
        <v>0</v>
      </c>
      <c r="CO60" s="341">
        <f>IFERROR((1 + INDEX('I1 - Universal Data'!F$26:F$30, MATCH($N60, 'I1 - Universal Data'!$A$26:$A$30, 0)) + $L60)^W60-1, 0)</f>
        <v>0</v>
      </c>
      <c r="CP60" s="341">
        <f>IFERROR((1 + INDEX('I1 - Universal Data'!G$26:G$30, MATCH($N60, 'I1 - Universal Data'!$A$26:$A$30, 0)) + $L60)^X60-1, 0)</f>
        <v>0</v>
      </c>
      <c r="CQ60" s="341">
        <f>IFERROR((1 + INDEX('I1 - Universal Data'!H$26:H$30, MATCH($N60, 'I1 - Universal Data'!$A$26:$A$30, 0)) + $L60)^Y60-1, 0)</f>
        <v>0</v>
      </c>
      <c r="CR60" s="341">
        <f>IFERROR((1 + INDEX('I1 - Universal Data'!I$26:I$30, MATCH($N60, 'I1 - Universal Data'!$A$26:$A$30, 0)) + $L60)^Z60-1, 0)</f>
        <v>0</v>
      </c>
      <c r="CS60" s="341">
        <f>IFERROR((1 + INDEX('I1 - Universal Data'!J$26:J$30, MATCH($N60, 'I1 - Universal Data'!$A$26:$A$30, 0)) + $L60)^AA60-1, 0)</f>
        <v>0</v>
      </c>
      <c r="CT60" s="341">
        <f>IFERROR((1 + INDEX('I1 - Universal Data'!K$26:K$30, MATCH($N60, 'I1 - Universal Data'!$A$26:$A$30, 0)) + $L60)^AB60-1, 0)</f>
        <v>0</v>
      </c>
      <c r="CU60" s="341">
        <f>IFERROR((1 + INDEX('I1 - Universal Data'!L$26:L$30, MATCH($N60, 'I1 - Universal Data'!$A$26:$A$30, 0)) + $L60)^AC60-1, 0)</f>
        <v>0</v>
      </c>
      <c r="CV60" s="341">
        <f>IFERROR((1 + INDEX('I1 - Universal Data'!M$26:M$30, MATCH($N60, 'I1 - Universal Data'!$A$26:$A$30, 0)) + $L60)^AD60-1, 0)</f>
        <v>0</v>
      </c>
      <c r="CW60" s="341">
        <f>IFERROR((1 + INDEX('I1 - Universal Data'!N$26:N$30, MATCH($N60, 'I1 - Universal Data'!$A$26:$A$30, 0)) + $L60)^AE60-1, 0)</f>
        <v>0</v>
      </c>
      <c r="CX60" s="341">
        <f>IFERROR((1 + INDEX('I1 - Universal Data'!O$26:O$30, MATCH($N60, 'I1 - Universal Data'!$A$26:$A$30, 0)) + $L60)^AF60-1, 0)</f>
        <v>0</v>
      </c>
      <c r="CY60" s="341">
        <f>IFERROR((1 + INDEX('I1 - Universal Data'!P$26:P$30, MATCH($N60, 'I1 - Universal Data'!$A$26:$A$30, 0)) + $L60)^AG60-1, 0)</f>
        <v>0</v>
      </c>
      <c r="CZ60" s="341">
        <f>IFERROR((1 + INDEX('I1 - Universal Data'!Q$26:Q$30, MATCH($N60, 'I1 - Universal Data'!$A$26:$A$30, 0)) + $L60)^AH60-1, 0)</f>
        <v>0</v>
      </c>
      <c r="DA60" s="341">
        <f>IFERROR((1 + INDEX('I1 - Universal Data'!R$26:R$30, MATCH($N60, 'I1 - Universal Data'!$A$26:$A$30, 0)) + $L60)^AI60-1, 0)</f>
        <v>0</v>
      </c>
      <c r="DB60" s="341">
        <f>IFERROR((1 + INDEX('I1 - Universal Data'!S$26:S$30, MATCH($N60, 'I1 - Universal Data'!$A$26:$A$30, 0)) + $L60)^AJ60-1, 0)</f>
        <v>0</v>
      </c>
      <c r="DC60" s="341">
        <f>IFERROR((1 + INDEX('I1 - Universal Data'!T$26:T$30, MATCH($N60, 'I1 - Universal Data'!$A$26:$A$30, 0)) + $L60)^AK60-1, 0)</f>
        <v>0</v>
      </c>
      <c r="DD60" s="341">
        <f>IFERROR((1 + INDEX('I1 - Universal Data'!U$26:U$30, MATCH($N60, 'I1 - Universal Data'!$A$26:$A$30, 0)) + $L60)^AL60-1, 0)</f>
        <v>0</v>
      </c>
      <c r="DE60" s="341">
        <f>IFERROR((1 + INDEX('I1 - Universal Data'!V$26:V$30, MATCH($N60, 'I1 - Universal Data'!$A$26:$A$30, 0)) + $L60)^AM60-1, 0)</f>
        <v>0</v>
      </c>
      <c r="DF60" s="343">
        <f t="shared" si="46"/>
        <v>0</v>
      </c>
      <c r="DG60" s="301">
        <f t="shared" si="46"/>
        <v>0</v>
      </c>
      <c r="DH60" s="301">
        <f t="shared" si="46"/>
        <v>0</v>
      </c>
      <c r="DI60" s="301">
        <f t="shared" si="46"/>
        <v>0</v>
      </c>
      <c r="DJ60" s="301">
        <f t="shared" si="46"/>
        <v>0</v>
      </c>
      <c r="DK60" s="301">
        <f t="shared" si="46"/>
        <v>0</v>
      </c>
      <c r="DL60" s="301">
        <f t="shared" si="46"/>
        <v>0</v>
      </c>
      <c r="DM60" s="301">
        <f t="shared" si="46"/>
        <v>0</v>
      </c>
      <c r="DN60" s="301">
        <f t="shared" si="46"/>
        <v>0</v>
      </c>
      <c r="DO60" s="301">
        <f t="shared" si="46"/>
        <v>0</v>
      </c>
      <c r="DP60" s="301">
        <f t="shared" si="46"/>
        <v>0</v>
      </c>
      <c r="DQ60" s="301">
        <f t="shared" si="46"/>
        <v>0</v>
      </c>
      <c r="DR60" s="301">
        <f t="shared" si="46"/>
        <v>0</v>
      </c>
      <c r="DS60" s="301">
        <f t="shared" si="46"/>
        <v>0</v>
      </c>
      <c r="DT60" s="301">
        <f t="shared" si="44"/>
        <v>0</v>
      </c>
      <c r="DU60" s="301">
        <f t="shared" si="44"/>
        <v>0</v>
      </c>
      <c r="DV60" s="301">
        <f t="shared" si="44"/>
        <v>0</v>
      </c>
      <c r="DW60" s="342">
        <f t="shared" si="44"/>
        <v>0</v>
      </c>
      <c r="DY60" s="345"/>
      <c r="DZ60" s="344">
        <f t="shared" si="26"/>
        <v>0</v>
      </c>
      <c r="EA60" s="301">
        <f t="shared" si="47"/>
        <v>0</v>
      </c>
      <c r="EB60" s="301">
        <f t="shared" si="47"/>
        <v>0</v>
      </c>
      <c r="EC60" s="301">
        <f t="shared" si="47"/>
        <v>0</v>
      </c>
      <c r="ED60" s="301">
        <f t="shared" si="47"/>
        <v>0</v>
      </c>
      <c r="EE60" s="301">
        <f t="shared" si="47"/>
        <v>0</v>
      </c>
      <c r="EF60" s="301">
        <f t="shared" si="47"/>
        <v>0</v>
      </c>
      <c r="EG60" s="301">
        <f t="shared" si="47"/>
        <v>0</v>
      </c>
      <c r="EH60" s="301">
        <f t="shared" si="47"/>
        <v>0</v>
      </c>
      <c r="EI60" s="301">
        <f t="shared" si="47"/>
        <v>0</v>
      </c>
      <c r="EJ60" s="301">
        <f t="shared" si="47"/>
        <v>0</v>
      </c>
      <c r="EK60" s="301">
        <f t="shared" si="47"/>
        <v>0</v>
      </c>
      <c r="EL60" s="301">
        <f t="shared" si="47"/>
        <v>0</v>
      </c>
      <c r="EM60" s="301">
        <f t="shared" si="47"/>
        <v>0</v>
      </c>
      <c r="EN60" s="301">
        <f t="shared" si="47"/>
        <v>0</v>
      </c>
      <c r="EO60" s="301">
        <f t="shared" si="47"/>
        <v>0</v>
      </c>
      <c r="EP60" s="301">
        <f t="shared" si="36"/>
        <v>0</v>
      </c>
      <c r="EQ60" s="342">
        <f t="shared" si="28"/>
        <v>0</v>
      </c>
      <c r="ES60" s="345"/>
      <c r="ET60" s="301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301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301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301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301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301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301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301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301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301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301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301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301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301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301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301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301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42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45"/>
      <c r="FN60" s="301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301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301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301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301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301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301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301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301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301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301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301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301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301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301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301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301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42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45"/>
      <c r="GH60" s="301">
        <f t="shared" si="48"/>
        <v>0</v>
      </c>
      <c r="GI60" s="301">
        <f t="shared" si="48"/>
        <v>0</v>
      </c>
      <c r="GJ60" s="301">
        <f t="shared" si="48"/>
        <v>0</v>
      </c>
      <c r="GK60" s="301">
        <f t="shared" si="48"/>
        <v>0</v>
      </c>
      <c r="GL60" s="301">
        <f t="shared" si="48"/>
        <v>0</v>
      </c>
      <c r="GM60" s="301">
        <f t="shared" si="48"/>
        <v>0</v>
      </c>
      <c r="GN60" s="301">
        <f t="shared" si="48"/>
        <v>0</v>
      </c>
      <c r="GO60" s="301">
        <f t="shared" si="48"/>
        <v>0</v>
      </c>
      <c r="GP60" s="301">
        <f t="shared" si="48"/>
        <v>0</v>
      </c>
      <c r="GQ60" s="301">
        <f t="shared" si="48"/>
        <v>0</v>
      </c>
      <c r="GR60" s="301">
        <f t="shared" si="48"/>
        <v>0</v>
      </c>
      <c r="GS60" s="301">
        <f t="shared" si="48"/>
        <v>0</v>
      </c>
      <c r="GT60" s="301">
        <f t="shared" si="48"/>
        <v>0</v>
      </c>
      <c r="GU60" s="301">
        <f t="shared" ref="GU60:GW60" si="52">SUM(EM60,FG60,GA60)</f>
        <v>0</v>
      </c>
      <c r="GV60" s="301">
        <f t="shared" si="52"/>
        <v>0</v>
      </c>
      <c r="GW60" s="301">
        <f t="shared" si="52"/>
        <v>0</v>
      </c>
      <c r="GX60" s="301">
        <f t="shared" si="51"/>
        <v>0</v>
      </c>
      <c r="GY60" s="342">
        <f t="shared" si="51"/>
        <v>0</v>
      </c>
      <c r="HA60" s="348"/>
      <c r="HB60" s="301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301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301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301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301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301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301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301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301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301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301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301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301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301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301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301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301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42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35" t="str" cm="1">
        <f t="array" ref="HU60">IF($T60 = "Y", INDEX('F6 - Debt Dataset'!BC$6:BC$1806, MATCH($B$6 &amp; $A60, 'F6 - Debt Dataset'!$E$6:$E$1806 &amp; 'F6 - Debt Dataset'!$DF$6:$DF$1806, 0)), "-")</f>
        <v>-</v>
      </c>
      <c r="HV60" s="346" t="str" cm="1">
        <f t="array" ref="HV60">IF($T60 = "Y", INDEX('F6 - Debt Dataset'!BD$6:BD$1806, MATCH($B$6 &amp; $A60, 'F6 - Debt Dataset'!$E$6:$E$1806 &amp; 'F6 - Debt Dataset'!$DF$6:$DF$1806, 0)), "-")</f>
        <v>-</v>
      </c>
      <c r="HW60" s="346" t="str" cm="1">
        <f t="array" ref="HW60">IF($T60 = "Y", INDEX('F6 - Debt Dataset'!BE$6:BE$1806, MATCH($B$6 &amp; $A60, 'F6 - Debt Dataset'!$E$6:$E$1806 &amp; 'F6 - Debt Dataset'!$DF$6:$DF$1806, 0)), "-")</f>
        <v>-</v>
      </c>
      <c r="HX60" s="346" t="str" cm="1">
        <f t="array" ref="HX60">IF($T60 = "Y", INDEX('F6 - Debt Dataset'!BF$6:BF$1806, MATCH($B$6 &amp; $A60, 'F6 - Debt Dataset'!$E$6:$E$1806 &amp; 'F6 - Debt Dataset'!$DF$6:$DF$1806, 0)), "-")</f>
        <v>-</v>
      </c>
      <c r="HY60" s="346" t="str" cm="1">
        <f t="array" ref="HY60">IF($T60 = "Y", INDEX('F6 - Debt Dataset'!BG$6:BG$1806, MATCH($B$6 &amp; $A60, 'F6 - Debt Dataset'!$E$6:$E$1806 &amp; 'F6 - Debt Dataset'!$DF$6:$DF$1806, 0)), "-")</f>
        <v>-</v>
      </c>
      <c r="HZ60" s="346" t="str" cm="1">
        <f t="array" ref="HZ60">IF($T60 = "Y", INDEX('F6 - Debt Dataset'!BH$6:BH$1806, MATCH($B$6 &amp; $A60, 'F6 - Debt Dataset'!$E$6:$E$1806 &amp; 'F6 - Debt Dataset'!$DF$6:$DF$1806, 0)), "-")</f>
        <v>-</v>
      </c>
      <c r="IA60" s="346" t="str" cm="1">
        <f t="array" ref="IA60">IF($T60 = "Y", INDEX('F6 - Debt Dataset'!BI$6:BI$1806, MATCH($B$6 &amp; $A60, 'F6 - Debt Dataset'!$E$6:$E$1806 &amp; 'F6 - Debt Dataset'!$DF$6:$DF$1806, 0)), "-")</f>
        <v>-</v>
      </c>
      <c r="IB60" s="346" t="str" cm="1">
        <f t="array" ref="IB60">IF($T60 = "Y", INDEX('F6 - Debt Dataset'!BJ$6:BJ$1806, MATCH($B$6 &amp; $A60, 'F6 - Debt Dataset'!$E$6:$E$1806 &amp; 'F6 - Debt Dataset'!$DF$6:$DF$1806, 0)), "-")</f>
        <v>-</v>
      </c>
      <c r="IC60" s="346" t="str" cm="1">
        <f t="array" ref="IC60">IF($T60 = "Y", INDEX('F6 - Debt Dataset'!BK$6:BK$1806, MATCH($B$6 &amp; $A60, 'F6 - Debt Dataset'!$E$6:$E$1806 &amp; 'F6 - Debt Dataset'!$DF$6:$DF$1806, 0)), "-")</f>
        <v>-</v>
      </c>
      <c r="ID60" s="346" t="str" cm="1">
        <f t="array" ref="ID60">IF($T60 = "Y", INDEX('F6 - Debt Dataset'!BL$6:BL$1806, MATCH($B$6 &amp; $A60, 'F6 - Debt Dataset'!$E$6:$E$1806 &amp; 'F6 - Debt Dataset'!$DF$6:$DF$1806, 0)), "-")</f>
        <v>-</v>
      </c>
      <c r="IE60" s="346" t="str" cm="1">
        <f t="array" ref="IE60">IF($T60 = "Y", INDEX('F6 - Debt Dataset'!BM$6:BM$1806, MATCH($B$6 &amp; $A60, 'F6 - Debt Dataset'!$E$6:$E$1806 &amp; 'F6 - Debt Dataset'!$DF$6:$DF$1806, 0)), "-")</f>
        <v>-</v>
      </c>
      <c r="IF60" s="346" t="str" cm="1">
        <f t="array" ref="IF60">IF($T60 = "Y", INDEX('F6 - Debt Dataset'!BN$6:BN$1806, MATCH($B$6 &amp; $A60, 'F6 - Debt Dataset'!$E$6:$E$1806 &amp; 'F6 - Debt Dataset'!$DF$6:$DF$1806, 0)), "-")</f>
        <v>-</v>
      </c>
      <c r="IG60" s="346" t="str" cm="1">
        <f t="array" ref="IG60">IF($T60 = "Y", INDEX('F6 - Debt Dataset'!BO$6:BO$1806, MATCH($B$6 &amp; $A60, 'F6 - Debt Dataset'!$E$6:$E$1806 &amp; 'F6 - Debt Dataset'!$DF$6:$DF$1806, 0)), "-")</f>
        <v>-</v>
      </c>
      <c r="IH60" s="346" t="str" cm="1">
        <f t="array" ref="IH60">IF($T60 = "Y", INDEX('F6 - Debt Dataset'!BP$6:BP$1806, MATCH($B$6 &amp; $A60, 'F6 - Debt Dataset'!$E$6:$E$1806 &amp; 'F6 - Debt Dataset'!$DF$6:$DF$1806, 0)), "-")</f>
        <v>-</v>
      </c>
      <c r="II60" s="346" t="str" cm="1">
        <f t="array" ref="II60">IF($T60 = "Y", INDEX('F6 - Debt Dataset'!BQ$6:BQ$1806, MATCH($B$6 &amp; $A60, 'F6 - Debt Dataset'!$E$6:$E$1806 &amp; 'F6 - Debt Dataset'!$DF$6:$DF$1806, 0)), "-")</f>
        <v>-</v>
      </c>
      <c r="IJ60" s="346" t="str" cm="1">
        <f t="array" ref="IJ60">IF($T60 = "Y", INDEX('F6 - Debt Dataset'!BR$6:BR$1806, MATCH($B$6 &amp; $A60, 'F6 - Debt Dataset'!$E$6:$E$1806 &amp; 'F6 - Debt Dataset'!$DF$6:$DF$1806, 0)), "-")</f>
        <v>-</v>
      </c>
      <c r="IK60" s="346" t="str" cm="1">
        <f t="array" ref="IK60">IF($T60 = "Y", INDEX('F6 - Debt Dataset'!BS$6:BS$1806, MATCH($B$6 &amp; $A60, 'F6 - Debt Dataset'!$E$6:$E$1806 &amp; 'F6 - Debt Dataset'!$DF$6:$DF$1806, 0)), "-")</f>
        <v>-</v>
      </c>
      <c r="IL60" s="347" t="str" cm="1">
        <f t="array" ref="IL60">IF($T60 = "Y", INDEX('F6 - Debt Dataset'!BT$6:BT$1806, MATCH($B$6 &amp; $A60, 'F6 - Debt Dataset'!$E$6:$E$1806 &amp; 'F6 - Debt Dataset'!$DF$6:$DF$1806, 0)), "-")</f>
        <v>-</v>
      </c>
      <c r="IN60" s="335" t="str" cm="1">
        <f t="array" ref="IN60">IF($T60 = "Y", INDEX('F6 - Debt Dataset'!CM$6:CM$1806, MATCH($B$6 &amp; $A60, 'F6 - Debt Dataset'!$E$6:$E$1806 &amp; 'F6 - Debt Dataset'!$DF$6:$DF$1806, 0)), "-")</f>
        <v>-</v>
      </c>
      <c r="IO60" s="346" t="str" cm="1">
        <f t="array" ref="IO60">IF($T60 = "Y", INDEX('F6 - Debt Dataset'!CN$6:CN$1806, MATCH($B$6 &amp; $A60, 'F6 - Debt Dataset'!$E$6:$E$1806 &amp; 'F6 - Debt Dataset'!$DF$6:$DF$1806, 0)), "-")</f>
        <v>-</v>
      </c>
      <c r="IP60" s="346" t="str" cm="1">
        <f t="array" ref="IP60">IF($T60 = "Y", INDEX('F6 - Debt Dataset'!CO$6:CO$1806, MATCH($B$6 &amp; $A60, 'F6 - Debt Dataset'!$E$6:$E$1806 &amp; 'F6 - Debt Dataset'!$DF$6:$DF$1806, 0)), "-")</f>
        <v>-</v>
      </c>
      <c r="IQ60" s="346" t="str" cm="1">
        <f t="array" ref="IQ60">IF($T60 = "Y", INDEX('F6 - Debt Dataset'!CP$6:CP$1806, MATCH($B$6 &amp; $A60, 'F6 - Debt Dataset'!$E$6:$E$1806 &amp; 'F6 - Debt Dataset'!$DF$6:$DF$1806, 0)), "-")</f>
        <v>-</v>
      </c>
      <c r="IR60" s="346" t="str" cm="1">
        <f t="array" ref="IR60">IF($T60 = "Y", INDEX('F6 - Debt Dataset'!CQ$6:CQ$1806, MATCH($B$6 &amp; $A60, 'F6 - Debt Dataset'!$E$6:$E$1806 &amp; 'F6 - Debt Dataset'!$DF$6:$DF$1806, 0)), "-")</f>
        <v>-</v>
      </c>
      <c r="IS60" s="346" t="str" cm="1">
        <f t="array" ref="IS60">IF($T60 = "Y", INDEX('F6 - Debt Dataset'!CR$6:CR$1806, MATCH($B$6 &amp; $A60, 'F6 - Debt Dataset'!$E$6:$E$1806 &amp; 'F6 - Debt Dataset'!$DF$6:$DF$1806, 0)), "-")</f>
        <v>-</v>
      </c>
      <c r="IT60" s="346" t="str" cm="1">
        <f t="array" ref="IT60">IF($T60 = "Y", INDEX('F6 - Debt Dataset'!CS$6:CS$1806, MATCH($B$6 &amp; $A60, 'F6 - Debt Dataset'!$E$6:$E$1806 &amp; 'F6 - Debt Dataset'!$DF$6:$DF$1806, 0)), "-")</f>
        <v>-</v>
      </c>
      <c r="IU60" s="346" t="str" cm="1">
        <f t="array" ref="IU60">IF($T60 = "Y", INDEX('F6 - Debt Dataset'!CT$6:CT$1806, MATCH($B$6 &amp; $A60, 'F6 - Debt Dataset'!$E$6:$E$1806 &amp; 'F6 - Debt Dataset'!$DF$6:$DF$1806, 0)), "-")</f>
        <v>-</v>
      </c>
      <c r="IV60" s="346" t="str" cm="1">
        <f t="array" ref="IV60">IF($T60 = "Y", INDEX('F6 - Debt Dataset'!CU$6:CU$1806, MATCH($B$6 &amp; $A60, 'F6 - Debt Dataset'!$E$6:$E$1806 &amp; 'F6 - Debt Dataset'!$DF$6:$DF$1806, 0)), "-")</f>
        <v>-</v>
      </c>
      <c r="IW60" s="346" t="str" cm="1">
        <f t="array" ref="IW60">IF($T60 = "Y", INDEX('F6 - Debt Dataset'!CV$6:CV$1806, MATCH($B$6 &amp; $A60, 'F6 - Debt Dataset'!$E$6:$E$1806 &amp; 'F6 - Debt Dataset'!$DF$6:$DF$1806, 0)), "-")</f>
        <v>-</v>
      </c>
      <c r="IX60" s="346" t="str" cm="1">
        <f t="array" ref="IX60">IF($T60 = "Y", INDEX('F6 - Debt Dataset'!CW$6:CW$1806, MATCH($B$6 &amp; $A60, 'F6 - Debt Dataset'!$E$6:$E$1806 &amp; 'F6 - Debt Dataset'!$DF$6:$DF$1806, 0)), "-")</f>
        <v>-</v>
      </c>
      <c r="IY60" s="346" t="str" cm="1">
        <f t="array" ref="IY60">IF($T60 = "Y", INDEX('F6 - Debt Dataset'!CX$6:CX$1806, MATCH($B$6 &amp; $A60, 'F6 - Debt Dataset'!$E$6:$E$1806 &amp; 'F6 - Debt Dataset'!$DF$6:$DF$1806, 0)), "-")</f>
        <v>-</v>
      </c>
      <c r="IZ60" s="346" t="str" cm="1">
        <f t="array" ref="IZ60">IF($T60 = "Y", INDEX('F6 - Debt Dataset'!CY$6:CY$1806, MATCH($B$6 &amp; $A60, 'F6 - Debt Dataset'!$E$6:$E$1806 &amp; 'F6 - Debt Dataset'!$DF$6:$DF$1806, 0)), "-")</f>
        <v>-</v>
      </c>
      <c r="JA60" s="346" t="str" cm="1">
        <f t="array" ref="JA60">IF($T60 = "Y", INDEX('F6 - Debt Dataset'!CZ$6:CZ$1806, MATCH($B$6 &amp; $A60, 'F6 - Debt Dataset'!$E$6:$E$1806 &amp; 'F6 - Debt Dataset'!$DF$6:$DF$1806, 0)), "-")</f>
        <v>-</v>
      </c>
      <c r="JB60" s="346" t="str" cm="1">
        <f t="array" ref="JB60">IF($T60 = "Y", INDEX('F6 - Debt Dataset'!DA$6:DA$1806, MATCH($B$6 &amp; $A60, 'F6 - Debt Dataset'!$E$6:$E$1806 &amp; 'F6 - Debt Dataset'!$DF$6:$DF$1806, 0)), "-")</f>
        <v>-</v>
      </c>
      <c r="JC60" s="346" t="str" cm="1">
        <f t="array" ref="JC60">IF($T60 = "Y", INDEX('F6 - Debt Dataset'!DB$6:DB$1806, MATCH($B$6 &amp; $A60, 'F6 - Debt Dataset'!$E$6:$E$1806 &amp; 'F6 - Debt Dataset'!$DF$6:$DF$1806, 0)), "-")</f>
        <v>-</v>
      </c>
      <c r="JD60" s="346" t="str" cm="1">
        <f t="array" ref="JD60">IF($T60 = "Y", INDEX('F6 - Debt Dataset'!DC$6:DC$1806, MATCH($B$6 &amp; $A60, 'F6 - Debt Dataset'!$E$6:$E$1806 &amp; 'F6 - Debt Dataset'!$DF$6:$DF$1806, 0)), "-")</f>
        <v>-</v>
      </c>
      <c r="JE60" s="347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93">
        <f t="shared" si="31"/>
        <v>51</v>
      </c>
      <c r="B61" s="393" t="str" cm="1">
        <f t="array" ref="B61">IFERROR(INDEX('F6 - Debt Dataset'!$C$6:$C$1806, MATCH($B$6 &amp; $A61, 'F6 - Debt Dataset'!$E$6:$E$1806 &amp; 'F6 - Debt Dataset'!$DF$6:$DF$1806, 0)), "-")</f>
        <v>-</v>
      </c>
      <c r="C61" s="393" t="str" cm="1">
        <f t="array" ref="C61">IFERROR(INDEX('F6 - Debt Dataset'!$A$6:$A$1806, MATCH($B$6 &amp; $A61, 'F6 - Debt Dataset'!$E$6:$E$1806 &amp; 'F6 - Debt Dataset'!$DF$6:$DF$1806, 0)), "-")</f>
        <v>-</v>
      </c>
      <c r="D61" s="393" t="str" cm="1">
        <f t="array" ref="D61">IFERROR(INDEX('F6 - Debt Dataset'!$B$6:$B$1806, MATCH($B$6 &amp; $A61, 'F6 - Debt Dataset'!$E$6:$E$1806 &amp; 'F6 - Debt Dataset'!$DF$6:$DF$1806, 0)), "-")</f>
        <v>-</v>
      </c>
      <c r="E61" s="393" t="str" cm="1">
        <f t="array" ref="E61">IFERROR(INDEX('F6 - Debt Dataset'!$H$6:$H$1806, MATCH($B$6 &amp; $A61, 'F6 - Debt Dataset'!$E$6:$E$1806 &amp; 'F6 - Debt Dataset'!$DF$6:$DF$1806, 0)), "-")</f>
        <v>-</v>
      </c>
      <c r="F61" s="394" t="str" cm="1">
        <f t="array" ref="F61">IFERROR(INDEX('F6 - Debt Dataset'!$J$6:$J$1806, MATCH($B$6 &amp;$A61, 'F6 - Debt Dataset'!$E$6:$E$1806 &amp; 'F6 - Debt Dataset'!$DF$6:$DF$1806, 0)), "-")</f>
        <v>-</v>
      </c>
      <c r="G61" s="394" t="str" cm="1">
        <f t="array" ref="G61">IFERROR(INDEX('F6 - Debt Dataset'!$K$6:$K$1806, MATCH($B$6 &amp;$A61, 'F6 - Debt Dataset'!$E$6:$E$1806 &amp; 'F6 - Debt Dataset'!$DF$6:$DF$1806, 0)), "-")</f>
        <v>-</v>
      </c>
      <c r="H61" s="394" t="str" cm="1">
        <f t="array" ref="H61">IFERROR(INDEX('F6 - Debt Dataset'!$L$6:$L$1806, MATCH($B$6 &amp;$A61, 'F6 - Debt Dataset'!$E$6:$E$1806 &amp; 'F6 - Debt Dataset'!$DF$6:$DF$1806, 0)), "-")</f>
        <v>-</v>
      </c>
      <c r="I61" s="394" t="str">
        <f t="shared" ref="I61:I124" si="53">IF(H61 &gt; 0, H61, G61)</f>
        <v>-</v>
      </c>
      <c r="J61" s="393" t="str" cm="1">
        <f t="array" ref="J61">IFERROR(INDEX('F6 - Debt Dataset'!$N$6:$N$1806, MATCH($B$6 &amp;$A61, 'F6 - Debt Dataset'!$E$6:$E$1806 &amp; 'F6 - Debt Dataset'!$DF$6:$DF$1806, 0)), "-")</f>
        <v>-</v>
      </c>
      <c r="K61" s="395" cm="1">
        <f t="array" ref="K61">IFERROR(INDEX('F6 - Debt Dataset'!$S$6:$S$1806, MATCH($B$6 &amp; $A61, 'F6 - Debt Dataset'!$E$6:$E$1806 &amp; 'F6 - Debt Dataset'!$DF$6:$DF$1806, 0)), 0)</f>
        <v>0</v>
      </c>
      <c r="L61" s="396" cm="1">
        <f t="array" ref="L61">IFERROR(INDEX('F6 - Debt Dataset'!$W$6:$W$1806, MATCH($B$6 &amp; $A61, 'F6 - Debt Dataset'!$E$6:$E$1806 &amp; 'F6 - Debt Dataset'!$DF$6:$DF$1806, 0)), 0)</f>
        <v>0</v>
      </c>
      <c r="M61" s="397" t="str" cm="1">
        <f t="array" ref="M61">IFERROR(INDEX('F6 - Debt Dataset'!$E$6:$E$1806, MATCH($B$6 &amp; $A61, 'F6 - Debt Dataset'!$E$6:$E$1806 &amp; 'F6 - Debt Dataset'!$DF$6:$DF$1806, 0)), "-")</f>
        <v>-</v>
      </c>
      <c r="N61" s="397" t="str" cm="1">
        <f t="array" ref="N61">IFERROR(INDEX('F6 - Debt Dataset'!$X$6:$X$1806, MATCH($B$6 &amp; $A61, 'F6 - Debt Dataset'!$E$6:$E$1806 &amp; 'F6 - Debt Dataset'!$DF$6:$DF$1806, 0)), "-")</f>
        <v>-</v>
      </c>
      <c r="O61" s="393"/>
      <c r="P61" s="393"/>
      <c r="Q61" s="393"/>
      <c r="R61" s="393" t="str">
        <f t="shared" ref="R61:R124" si="54">IF($B61 = "-",$B61, IF(ISNUMBER(SEARCH("Swap",B61)),"YES","NO"))</f>
        <v>-</v>
      </c>
      <c r="S61" s="393" t="str">
        <f t="shared" si="19"/>
        <v>-</v>
      </c>
      <c r="T61" s="400" t="str" cm="1">
        <f t="array" ref="T61">IFERROR(INDEX('F6 - Debt Dataset'!$AH$6:$AH$1806, MATCH($B$6 &amp; $A61, 'F6 - Debt Dataset'!$E$6:$E$1806 &amp; 'F6 - Debt Dataset'!$DF$6:$DF$1806, 0)), "-")</f>
        <v>-</v>
      </c>
      <c r="U61" s="345"/>
      <c r="V61" s="338">
        <f t="shared" ref="V61:AJ77" si="55">IF($K61 = 0, 0, AO61 / $K61)</f>
        <v>0</v>
      </c>
      <c r="W61" s="338">
        <f t="shared" si="55"/>
        <v>0</v>
      </c>
      <c r="X61" s="338">
        <f t="shared" si="55"/>
        <v>0</v>
      </c>
      <c r="Y61" s="338">
        <f t="shared" si="55"/>
        <v>0</v>
      </c>
      <c r="Z61" s="338">
        <f t="shared" si="55"/>
        <v>0</v>
      </c>
      <c r="AA61" s="338">
        <f t="shared" si="55"/>
        <v>0</v>
      </c>
      <c r="AB61" s="338">
        <f t="shared" si="55"/>
        <v>0</v>
      </c>
      <c r="AC61" s="338">
        <f t="shared" si="55"/>
        <v>0</v>
      </c>
      <c r="AD61" s="338">
        <f t="shared" si="55"/>
        <v>0</v>
      </c>
      <c r="AE61" s="338">
        <f t="shared" si="55"/>
        <v>0</v>
      </c>
      <c r="AF61" s="338">
        <f t="shared" si="55"/>
        <v>0</v>
      </c>
      <c r="AG61" s="338">
        <f t="shared" si="55"/>
        <v>0</v>
      </c>
      <c r="AH61" s="338">
        <f t="shared" si="55"/>
        <v>0</v>
      </c>
      <c r="AI61" s="338">
        <f t="shared" si="55"/>
        <v>0</v>
      </c>
      <c r="AJ61" s="338">
        <f t="shared" si="55"/>
        <v>0</v>
      </c>
      <c r="AK61" s="338">
        <f t="shared" ref="AK61:AK124" si="56">IF($K61 = 0, 0, BD61 / $K61)</f>
        <v>0</v>
      </c>
      <c r="AL61" s="338">
        <f t="shared" ref="AL61:AL124" si="57">IF($K61 = 0, 0, BE61 / $K61)</f>
        <v>0</v>
      </c>
      <c r="AM61" s="338">
        <f t="shared" ref="AM61:AM124" si="58">IF($K61 = 0, 0, BF61 / $K61)</f>
        <v>0</v>
      </c>
      <c r="AN61" s="345"/>
      <c r="AO61" s="301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301">
        <f t="shared" si="59"/>
        <v>0</v>
      </c>
      <c r="AQ61" s="301">
        <f t="shared" si="59"/>
        <v>0</v>
      </c>
      <c r="AR61" s="301">
        <f t="shared" si="59"/>
        <v>0</v>
      </c>
      <c r="AS61" s="301">
        <f t="shared" si="59"/>
        <v>0</v>
      </c>
      <c r="AT61" s="301">
        <f t="shared" si="59"/>
        <v>0</v>
      </c>
      <c r="AU61" s="301">
        <f t="shared" si="59"/>
        <v>0</v>
      </c>
      <c r="AV61" s="301">
        <f t="shared" si="59"/>
        <v>0</v>
      </c>
      <c r="AW61" s="301">
        <f t="shared" si="59"/>
        <v>0</v>
      </c>
      <c r="AX61" s="301">
        <f t="shared" si="59"/>
        <v>0</v>
      </c>
      <c r="AY61" s="301">
        <f t="shared" si="59"/>
        <v>0</v>
      </c>
      <c r="AZ61" s="301">
        <f t="shared" si="59"/>
        <v>0</v>
      </c>
      <c r="BA61" s="301">
        <f t="shared" si="59"/>
        <v>0</v>
      </c>
      <c r="BB61" s="301">
        <f t="shared" si="59"/>
        <v>0</v>
      </c>
      <c r="BC61" s="301">
        <f t="shared" si="59"/>
        <v>0</v>
      </c>
      <c r="BD61" s="301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301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42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40"/>
      <c r="BH61" s="340"/>
      <c r="BI61" s="340"/>
      <c r="BJ61" s="340"/>
      <c r="BK61" s="340"/>
      <c r="BL61" s="340"/>
      <c r="BM61" s="340"/>
      <c r="BN61" s="340"/>
      <c r="BO61" s="340"/>
      <c r="BP61" s="340"/>
      <c r="BQ61" s="340"/>
      <c r="BR61" s="340"/>
      <c r="BS61" s="340"/>
      <c r="BT61" s="340"/>
      <c r="BU61" s="340"/>
      <c r="BV61" s="340"/>
      <c r="BW61" s="340"/>
      <c r="BX61" s="340"/>
      <c r="BY61" s="340"/>
      <c r="BZ61" s="340"/>
      <c r="CA61" s="340"/>
      <c r="CB61" s="340"/>
      <c r="CC61" s="340"/>
      <c r="CD61" s="340"/>
      <c r="CE61" s="340"/>
      <c r="CF61" s="340"/>
      <c r="CG61" s="340"/>
      <c r="CH61" s="340"/>
      <c r="CI61" s="340"/>
      <c r="CJ61" s="340"/>
      <c r="CK61" s="340"/>
      <c r="CL61" s="340"/>
      <c r="CM61" s="339"/>
      <c r="CN61" s="341">
        <f>IFERROR((1 + INDEX('I1 - Universal Data'!E$26:E$30, MATCH($N61, 'I1 - Universal Data'!$A$26:$A$30, 0)) + $L61)^V61-1, 0)</f>
        <v>0</v>
      </c>
      <c r="CO61" s="341">
        <f>IFERROR((1 + INDEX('I1 - Universal Data'!F$26:F$30, MATCH($N61, 'I1 - Universal Data'!$A$26:$A$30, 0)) + $L61)^W61-1, 0)</f>
        <v>0</v>
      </c>
      <c r="CP61" s="341">
        <f>IFERROR((1 + INDEX('I1 - Universal Data'!G$26:G$30, MATCH($N61, 'I1 - Universal Data'!$A$26:$A$30, 0)) + $L61)^X61-1, 0)</f>
        <v>0</v>
      </c>
      <c r="CQ61" s="341">
        <f>IFERROR((1 + INDEX('I1 - Universal Data'!H$26:H$30, MATCH($N61, 'I1 - Universal Data'!$A$26:$A$30, 0)) + $L61)^Y61-1, 0)</f>
        <v>0</v>
      </c>
      <c r="CR61" s="341">
        <f>IFERROR((1 + INDEX('I1 - Universal Data'!I$26:I$30, MATCH($N61, 'I1 - Universal Data'!$A$26:$A$30, 0)) + $L61)^Z61-1, 0)</f>
        <v>0</v>
      </c>
      <c r="CS61" s="341">
        <f>IFERROR((1 + INDEX('I1 - Universal Data'!J$26:J$30, MATCH($N61, 'I1 - Universal Data'!$A$26:$A$30, 0)) + $L61)^AA61-1, 0)</f>
        <v>0</v>
      </c>
      <c r="CT61" s="341">
        <f>IFERROR((1 + INDEX('I1 - Universal Data'!K$26:K$30, MATCH($N61, 'I1 - Universal Data'!$A$26:$A$30, 0)) + $L61)^AB61-1, 0)</f>
        <v>0</v>
      </c>
      <c r="CU61" s="341">
        <f>IFERROR((1 + INDEX('I1 - Universal Data'!L$26:L$30, MATCH($N61, 'I1 - Universal Data'!$A$26:$A$30, 0)) + $L61)^AC61-1, 0)</f>
        <v>0</v>
      </c>
      <c r="CV61" s="341">
        <f>IFERROR((1 + INDEX('I1 - Universal Data'!M$26:M$30, MATCH($N61, 'I1 - Universal Data'!$A$26:$A$30, 0)) + $L61)^AD61-1, 0)</f>
        <v>0</v>
      </c>
      <c r="CW61" s="341">
        <f>IFERROR((1 + INDEX('I1 - Universal Data'!N$26:N$30, MATCH($N61, 'I1 - Universal Data'!$A$26:$A$30, 0)) + $L61)^AE61-1, 0)</f>
        <v>0</v>
      </c>
      <c r="CX61" s="341">
        <f>IFERROR((1 + INDEX('I1 - Universal Data'!O$26:O$30, MATCH($N61, 'I1 - Universal Data'!$A$26:$A$30, 0)) + $L61)^AF61-1, 0)</f>
        <v>0</v>
      </c>
      <c r="CY61" s="341">
        <f>IFERROR((1 + INDEX('I1 - Universal Data'!P$26:P$30, MATCH($N61, 'I1 - Universal Data'!$A$26:$A$30, 0)) + $L61)^AG61-1, 0)</f>
        <v>0</v>
      </c>
      <c r="CZ61" s="341">
        <f>IFERROR((1 + INDEX('I1 - Universal Data'!Q$26:Q$30, MATCH($N61, 'I1 - Universal Data'!$A$26:$A$30, 0)) + $L61)^AH61-1, 0)</f>
        <v>0</v>
      </c>
      <c r="DA61" s="341">
        <f>IFERROR((1 + INDEX('I1 - Universal Data'!R$26:R$30, MATCH($N61, 'I1 - Universal Data'!$A$26:$A$30, 0)) + $L61)^AI61-1, 0)</f>
        <v>0</v>
      </c>
      <c r="DB61" s="341">
        <f>IFERROR((1 + INDEX('I1 - Universal Data'!S$26:S$30, MATCH($N61, 'I1 - Universal Data'!$A$26:$A$30, 0)) + $L61)^AJ61-1, 0)</f>
        <v>0</v>
      </c>
      <c r="DC61" s="341">
        <f>IFERROR((1 + INDEX('I1 - Universal Data'!T$26:T$30, MATCH($N61, 'I1 - Universal Data'!$A$26:$A$30, 0)) + $L61)^AK61-1, 0)</f>
        <v>0</v>
      </c>
      <c r="DD61" s="341">
        <f>IFERROR((1 + INDEX('I1 - Universal Data'!U$26:U$30, MATCH($N61, 'I1 - Universal Data'!$A$26:$A$30, 0)) + $L61)^AL61-1, 0)</f>
        <v>0</v>
      </c>
      <c r="DE61" s="341">
        <f>IFERROR((1 + INDEX('I1 - Universal Data'!V$26:V$30, MATCH($N61, 'I1 - Universal Data'!$A$26:$A$30, 0)) + $L61)^AM61-1, 0)</f>
        <v>0</v>
      </c>
      <c r="DF61" s="343">
        <f t="shared" ref="DF61:DS79" si="63">$K61*CN61</f>
        <v>0</v>
      </c>
      <c r="DG61" s="301">
        <f t="shared" si="63"/>
        <v>0</v>
      </c>
      <c r="DH61" s="301">
        <f t="shared" si="63"/>
        <v>0</v>
      </c>
      <c r="DI61" s="301">
        <f t="shared" si="63"/>
        <v>0</v>
      </c>
      <c r="DJ61" s="301">
        <f t="shared" si="63"/>
        <v>0</v>
      </c>
      <c r="DK61" s="301">
        <f t="shared" si="63"/>
        <v>0</v>
      </c>
      <c r="DL61" s="301">
        <f t="shared" si="63"/>
        <v>0</v>
      </c>
      <c r="DM61" s="301">
        <f t="shared" si="63"/>
        <v>0</v>
      </c>
      <c r="DN61" s="301">
        <f t="shared" si="63"/>
        <v>0</v>
      </c>
      <c r="DO61" s="301">
        <f t="shared" si="63"/>
        <v>0</v>
      </c>
      <c r="DP61" s="301">
        <f t="shared" si="63"/>
        <v>0</v>
      </c>
      <c r="DQ61" s="301">
        <f t="shared" si="63"/>
        <v>0</v>
      </c>
      <c r="DR61" s="301">
        <f t="shared" si="63"/>
        <v>0</v>
      </c>
      <c r="DS61" s="301">
        <f t="shared" si="63"/>
        <v>0</v>
      </c>
      <c r="DT61" s="301">
        <f t="shared" ref="DT61:DT124" si="64">$K61*DB61</f>
        <v>0</v>
      </c>
      <c r="DU61" s="301">
        <f t="shared" ref="DU61:DU124" si="65">$K61*DC61</f>
        <v>0</v>
      </c>
      <c r="DV61" s="301">
        <f t="shared" ref="DV61:DV124" si="66">$K61*DD61</f>
        <v>0</v>
      </c>
      <c r="DW61" s="342">
        <f t="shared" ref="DW61:DW124" si="67">$K61*DE61</f>
        <v>0</v>
      </c>
      <c r="DY61" s="345"/>
      <c r="DZ61" s="344">
        <f t="shared" si="26"/>
        <v>0</v>
      </c>
      <c r="EA61" s="301">
        <f t="shared" ref="EA61:EO77" si="68">GH61</f>
        <v>0</v>
      </c>
      <c r="EB61" s="301">
        <f t="shared" si="68"/>
        <v>0</v>
      </c>
      <c r="EC61" s="301">
        <f t="shared" si="68"/>
        <v>0</v>
      </c>
      <c r="ED61" s="301">
        <f t="shared" si="68"/>
        <v>0</v>
      </c>
      <c r="EE61" s="301">
        <f t="shared" si="68"/>
        <v>0</v>
      </c>
      <c r="EF61" s="301">
        <f t="shared" si="68"/>
        <v>0</v>
      </c>
      <c r="EG61" s="301">
        <f t="shared" si="68"/>
        <v>0</v>
      </c>
      <c r="EH61" s="301">
        <f t="shared" si="68"/>
        <v>0</v>
      </c>
      <c r="EI61" s="301">
        <f t="shared" si="68"/>
        <v>0</v>
      </c>
      <c r="EJ61" s="301">
        <f t="shared" si="68"/>
        <v>0</v>
      </c>
      <c r="EK61" s="301">
        <f t="shared" si="68"/>
        <v>0</v>
      </c>
      <c r="EL61" s="301">
        <f t="shared" si="68"/>
        <v>0</v>
      </c>
      <c r="EM61" s="301">
        <f t="shared" si="68"/>
        <v>0</v>
      </c>
      <c r="EN61" s="301">
        <f t="shared" si="68"/>
        <v>0</v>
      </c>
      <c r="EO61" s="301">
        <f t="shared" si="68"/>
        <v>0</v>
      </c>
      <c r="EP61" s="301">
        <f t="shared" ref="EP61:EP124" si="69">GW61</f>
        <v>0</v>
      </c>
      <c r="EQ61" s="342">
        <f t="shared" ref="EQ61:EQ124" si="70">GX61</f>
        <v>0</v>
      </c>
      <c r="ES61" s="345"/>
      <c r="ET61" s="301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301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301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301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301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301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301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301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301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301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301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301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301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301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301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301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301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42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45"/>
      <c r="FN61" s="301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301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301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301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301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301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301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301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301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301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301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301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301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301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301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301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301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42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45"/>
      <c r="GH61" s="301">
        <f t="shared" ref="GH61:GT80" si="71">SUM(DZ61,ET61,FN61)</f>
        <v>0</v>
      </c>
      <c r="GI61" s="301">
        <f t="shared" si="71"/>
        <v>0</v>
      </c>
      <c r="GJ61" s="301">
        <f t="shared" si="71"/>
        <v>0</v>
      </c>
      <c r="GK61" s="301">
        <f t="shared" si="71"/>
        <v>0</v>
      </c>
      <c r="GL61" s="301">
        <f t="shared" si="71"/>
        <v>0</v>
      </c>
      <c r="GM61" s="301">
        <f t="shared" si="71"/>
        <v>0</v>
      </c>
      <c r="GN61" s="301">
        <f t="shared" si="71"/>
        <v>0</v>
      </c>
      <c r="GO61" s="301">
        <f t="shared" si="71"/>
        <v>0</v>
      </c>
      <c r="GP61" s="301">
        <f t="shared" si="71"/>
        <v>0</v>
      </c>
      <c r="GQ61" s="301">
        <f t="shared" si="71"/>
        <v>0</v>
      </c>
      <c r="GR61" s="301">
        <f t="shared" si="71"/>
        <v>0</v>
      </c>
      <c r="GS61" s="301">
        <f t="shared" si="71"/>
        <v>0</v>
      </c>
      <c r="GT61" s="301">
        <f t="shared" si="71"/>
        <v>0</v>
      </c>
      <c r="GU61" s="301">
        <f t="shared" ref="GU61:GU124" si="72">SUM(EM61,FG61,GA61)</f>
        <v>0</v>
      </c>
      <c r="GV61" s="301">
        <f t="shared" ref="GV61:GV124" si="73">SUM(EN61,FH61,GB61)</f>
        <v>0</v>
      </c>
      <c r="GW61" s="301">
        <f t="shared" ref="GW61:GW124" si="74">SUM(EO61,FI61,GC61)</f>
        <v>0</v>
      </c>
      <c r="GX61" s="301">
        <f t="shared" ref="GX61:GX124" si="75">SUM(EP61,FJ61,GD61)</f>
        <v>0</v>
      </c>
      <c r="GY61" s="342">
        <f t="shared" ref="GY61:GY124" si="76">SUM(EQ61,FK61,GE61)</f>
        <v>0</v>
      </c>
      <c r="HA61" s="348"/>
      <c r="HB61" s="301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301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301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301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301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301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301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301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301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301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301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301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301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301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301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301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301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42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35" t="str" cm="1">
        <f t="array" ref="HU61">IF($T61 = "Y", INDEX('F6 - Debt Dataset'!BC$6:BC$1806, MATCH($B$6 &amp; $A61, 'F6 - Debt Dataset'!$E$6:$E$1806 &amp; 'F6 - Debt Dataset'!$DF$6:$DF$1806, 0)), "-")</f>
        <v>-</v>
      </c>
      <c r="HV61" s="346" t="str" cm="1">
        <f t="array" ref="HV61">IF($T61 = "Y", INDEX('F6 - Debt Dataset'!BD$6:BD$1806, MATCH($B$6 &amp; $A61, 'F6 - Debt Dataset'!$E$6:$E$1806 &amp; 'F6 - Debt Dataset'!$DF$6:$DF$1806, 0)), "-")</f>
        <v>-</v>
      </c>
      <c r="HW61" s="346" t="str" cm="1">
        <f t="array" ref="HW61">IF($T61 = "Y", INDEX('F6 - Debt Dataset'!BE$6:BE$1806, MATCH($B$6 &amp; $A61, 'F6 - Debt Dataset'!$E$6:$E$1806 &amp; 'F6 - Debt Dataset'!$DF$6:$DF$1806, 0)), "-")</f>
        <v>-</v>
      </c>
      <c r="HX61" s="346" t="str" cm="1">
        <f t="array" ref="HX61">IF($T61 = "Y", INDEX('F6 - Debt Dataset'!BF$6:BF$1806, MATCH($B$6 &amp; $A61, 'F6 - Debt Dataset'!$E$6:$E$1806 &amp; 'F6 - Debt Dataset'!$DF$6:$DF$1806, 0)), "-")</f>
        <v>-</v>
      </c>
      <c r="HY61" s="346" t="str" cm="1">
        <f t="array" ref="HY61">IF($T61 = "Y", INDEX('F6 - Debt Dataset'!BG$6:BG$1806, MATCH($B$6 &amp; $A61, 'F6 - Debt Dataset'!$E$6:$E$1806 &amp; 'F6 - Debt Dataset'!$DF$6:$DF$1806, 0)), "-")</f>
        <v>-</v>
      </c>
      <c r="HZ61" s="346" t="str" cm="1">
        <f t="array" ref="HZ61">IF($T61 = "Y", INDEX('F6 - Debt Dataset'!BH$6:BH$1806, MATCH($B$6 &amp; $A61, 'F6 - Debt Dataset'!$E$6:$E$1806 &amp; 'F6 - Debt Dataset'!$DF$6:$DF$1806, 0)), "-")</f>
        <v>-</v>
      </c>
      <c r="IA61" s="346" t="str" cm="1">
        <f t="array" ref="IA61">IF($T61 = "Y", INDEX('F6 - Debt Dataset'!BI$6:BI$1806, MATCH($B$6 &amp; $A61, 'F6 - Debt Dataset'!$E$6:$E$1806 &amp; 'F6 - Debt Dataset'!$DF$6:$DF$1806, 0)), "-")</f>
        <v>-</v>
      </c>
      <c r="IB61" s="346" t="str" cm="1">
        <f t="array" ref="IB61">IF($T61 = "Y", INDEX('F6 - Debt Dataset'!BJ$6:BJ$1806, MATCH($B$6 &amp; $A61, 'F6 - Debt Dataset'!$E$6:$E$1806 &amp; 'F6 - Debt Dataset'!$DF$6:$DF$1806, 0)), "-")</f>
        <v>-</v>
      </c>
      <c r="IC61" s="346" t="str" cm="1">
        <f t="array" ref="IC61">IF($T61 = "Y", INDEX('F6 - Debt Dataset'!BK$6:BK$1806, MATCH($B$6 &amp; $A61, 'F6 - Debt Dataset'!$E$6:$E$1806 &amp; 'F6 - Debt Dataset'!$DF$6:$DF$1806, 0)), "-")</f>
        <v>-</v>
      </c>
      <c r="ID61" s="346" t="str" cm="1">
        <f t="array" ref="ID61">IF($T61 = "Y", INDEX('F6 - Debt Dataset'!BL$6:BL$1806, MATCH($B$6 &amp; $A61, 'F6 - Debt Dataset'!$E$6:$E$1806 &amp; 'F6 - Debt Dataset'!$DF$6:$DF$1806, 0)), "-")</f>
        <v>-</v>
      </c>
      <c r="IE61" s="346" t="str" cm="1">
        <f t="array" ref="IE61">IF($T61 = "Y", INDEX('F6 - Debt Dataset'!BM$6:BM$1806, MATCH($B$6 &amp; $A61, 'F6 - Debt Dataset'!$E$6:$E$1806 &amp; 'F6 - Debt Dataset'!$DF$6:$DF$1806, 0)), "-")</f>
        <v>-</v>
      </c>
      <c r="IF61" s="346" t="str" cm="1">
        <f t="array" ref="IF61">IF($T61 = "Y", INDEX('F6 - Debt Dataset'!BN$6:BN$1806, MATCH($B$6 &amp; $A61, 'F6 - Debt Dataset'!$E$6:$E$1806 &amp; 'F6 - Debt Dataset'!$DF$6:$DF$1806, 0)), "-")</f>
        <v>-</v>
      </c>
      <c r="IG61" s="346" t="str" cm="1">
        <f t="array" ref="IG61">IF($T61 = "Y", INDEX('F6 - Debt Dataset'!BO$6:BO$1806, MATCH($B$6 &amp; $A61, 'F6 - Debt Dataset'!$E$6:$E$1806 &amp; 'F6 - Debt Dataset'!$DF$6:$DF$1806, 0)), "-")</f>
        <v>-</v>
      </c>
      <c r="IH61" s="346" t="str" cm="1">
        <f t="array" ref="IH61">IF($T61 = "Y", INDEX('F6 - Debt Dataset'!BP$6:BP$1806, MATCH($B$6 &amp; $A61, 'F6 - Debt Dataset'!$E$6:$E$1806 &amp; 'F6 - Debt Dataset'!$DF$6:$DF$1806, 0)), "-")</f>
        <v>-</v>
      </c>
      <c r="II61" s="346" t="str" cm="1">
        <f t="array" ref="II61">IF($T61 = "Y", INDEX('F6 - Debt Dataset'!BQ$6:BQ$1806, MATCH($B$6 &amp; $A61, 'F6 - Debt Dataset'!$E$6:$E$1806 &amp; 'F6 - Debt Dataset'!$DF$6:$DF$1806, 0)), "-")</f>
        <v>-</v>
      </c>
      <c r="IJ61" s="346" t="str" cm="1">
        <f t="array" ref="IJ61">IF($T61 = "Y", INDEX('F6 - Debt Dataset'!BR$6:BR$1806, MATCH($B$6 &amp; $A61, 'F6 - Debt Dataset'!$E$6:$E$1806 &amp; 'F6 - Debt Dataset'!$DF$6:$DF$1806, 0)), "-")</f>
        <v>-</v>
      </c>
      <c r="IK61" s="346" t="str" cm="1">
        <f t="array" ref="IK61">IF($T61 = "Y", INDEX('F6 - Debt Dataset'!BS$6:BS$1806, MATCH($B$6 &amp; $A61, 'F6 - Debt Dataset'!$E$6:$E$1806 &amp; 'F6 - Debt Dataset'!$DF$6:$DF$1806, 0)), "-")</f>
        <v>-</v>
      </c>
      <c r="IL61" s="347" t="str" cm="1">
        <f t="array" ref="IL61">IF($T61 = "Y", INDEX('F6 - Debt Dataset'!BT$6:BT$1806, MATCH($B$6 &amp; $A61, 'F6 - Debt Dataset'!$E$6:$E$1806 &amp; 'F6 - Debt Dataset'!$DF$6:$DF$1806, 0)), "-")</f>
        <v>-</v>
      </c>
      <c r="IN61" s="335" t="str" cm="1">
        <f t="array" ref="IN61">IF($T61 = "Y", INDEX('F6 - Debt Dataset'!CM$6:CM$1806, MATCH($B$6 &amp; $A61, 'F6 - Debt Dataset'!$E$6:$E$1806 &amp; 'F6 - Debt Dataset'!$DF$6:$DF$1806, 0)), "-")</f>
        <v>-</v>
      </c>
      <c r="IO61" s="346" t="str" cm="1">
        <f t="array" ref="IO61">IF($T61 = "Y", INDEX('F6 - Debt Dataset'!CN$6:CN$1806, MATCH($B$6 &amp; $A61, 'F6 - Debt Dataset'!$E$6:$E$1806 &amp; 'F6 - Debt Dataset'!$DF$6:$DF$1806, 0)), "-")</f>
        <v>-</v>
      </c>
      <c r="IP61" s="346" t="str" cm="1">
        <f t="array" ref="IP61">IF($T61 = "Y", INDEX('F6 - Debt Dataset'!CO$6:CO$1806, MATCH($B$6 &amp; $A61, 'F6 - Debt Dataset'!$E$6:$E$1806 &amp; 'F6 - Debt Dataset'!$DF$6:$DF$1806, 0)), "-")</f>
        <v>-</v>
      </c>
      <c r="IQ61" s="346" t="str" cm="1">
        <f t="array" ref="IQ61">IF($T61 = "Y", INDEX('F6 - Debt Dataset'!CP$6:CP$1806, MATCH($B$6 &amp; $A61, 'F6 - Debt Dataset'!$E$6:$E$1806 &amp; 'F6 - Debt Dataset'!$DF$6:$DF$1806, 0)), "-")</f>
        <v>-</v>
      </c>
      <c r="IR61" s="346" t="str" cm="1">
        <f t="array" ref="IR61">IF($T61 = "Y", INDEX('F6 - Debt Dataset'!CQ$6:CQ$1806, MATCH($B$6 &amp; $A61, 'F6 - Debt Dataset'!$E$6:$E$1806 &amp; 'F6 - Debt Dataset'!$DF$6:$DF$1806, 0)), "-")</f>
        <v>-</v>
      </c>
      <c r="IS61" s="346" t="str" cm="1">
        <f t="array" ref="IS61">IF($T61 = "Y", INDEX('F6 - Debt Dataset'!CR$6:CR$1806, MATCH($B$6 &amp; $A61, 'F6 - Debt Dataset'!$E$6:$E$1806 &amp; 'F6 - Debt Dataset'!$DF$6:$DF$1806, 0)), "-")</f>
        <v>-</v>
      </c>
      <c r="IT61" s="346" t="str" cm="1">
        <f t="array" ref="IT61">IF($T61 = "Y", INDEX('F6 - Debt Dataset'!CS$6:CS$1806, MATCH($B$6 &amp; $A61, 'F6 - Debt Dataset'!$E$6:$E$1806 &amp; 'F6 - Debt Dataset'!$DF$6:$DF$1806, 0)), "-")</f>
        <v>-</v>
      </c>
      <c r="IU61" s="346" t="str" cm="1">
        <f t="array" ref="IU61">IF($T61 = "Y", INDEX('F6 - Debt Dataset'!CT$6:CT$1806, MATCH($B$6 &amp; $A61, 'F6 - Debt Dataset'!$E$6:$E$1806 &amp; 'F6 - Debt Dataset'!$DF$6:$DF$1806, 0)), "-")</f>
        <v>-</v>
      </c>
      <c r="IV61" s="346" t="str" cm="1">
        <f t="array" ref="IV61">IF($T61 = "Y", INDEX('F6 - Debt Dataset'!CU$6:CU$1806, MATCH($B$6 &amp; $A61, 'F6 - Debt Dataset'!$E$6:$E$1806 &amp; 'F6 - Debt Dataset'!$DF$6:$DF$1806, 0)), "-")</f>
        <v>-</v>
      </c>
      <c r="IW61" s="346" t="str" cm="1">
        <f t="array" ref="IW61">IF($T61 = "Y", INDEX('F6 - Debt Dataset'!CV$6:CV$1806, MATCH($B$6 &amp; $A61, 'F6 - Debt Dataset'!$E$6:$E$1806 &amp; 'F6 - Debt Dataset'!$DF$6:$DF$1806, 0)), "-")</f>
        <v>-</v>
      </c>
      <c r="IX61" s="346" t="str" cm="1">
        <f t="array" ref="IX61">IF($T61 = "Y", INDEX('F6 - Debt Dataset'!CW$6:CW$1806, MATCH($B$6 &amp; $A61, 'F6 - Debt Dataset'!$E$6:$E$1806 &amp; 'F6 - Debt Dataset'!$DF$6:$DF$1806, 0)), "-")</f>
        <v>-</v>
      </c>
      <c r="IY61" s="346" t="str" cm="1">
        <f t="array" ref="IY61">IF($T61 = "Y", INDEX('F6 - Debt Dataset'!CX$6:CX$1806, MATCH($B$6 &amp; $A61, 'F6 - Debt Dataset'!$E$6:$E$1806 &amp; 'F6 - Debt Dataset'!$DF$6:$DF$1806, 0)), "-")</f>
        <v>-</v>
      </c>
      <c r="IZ61" s="346" t="str" cm="1">
        <f t="array" ref="IZ61">IF($T61 = "Y", INDEX('F6 - Debt Dataset'!CY$6:CY$1806, MATCH($B$6 &amp; $A61, 'F6 - Debt Dataset'!$E$6:$E$1806 &amp; 'F6 - Debt Dataset'!$DF$6:$DF$1806, 0)), "-")</f>
        <v>-</v>
      </c>
      <c r="JA61" s="346" t="str" cm="1">
        <f t="array" ref="JA61">IF($T61 = "Y", INDEX('F6 - Debt Dataset'!CZ$6:CZ$1806, MATCH($B$6 &amp; $A61, 'F6 - Debt Dataset'!$E$6:$E$1806 &amp; 'F6 - Debt Dataset'!$DF$6:$DF$1806, 0)), "-")</f>
        <v>-</v>
      </c>
      <c r="JB61" s="346" t="str" cm="1">
        <f t="array" ref="JB61">IF($T61 = "Y", INDEX('F6 - Debt Dataset'!DA$6:DA$1806, MATCH($B$6 &amp; $A61, 'F6 - Debt Dataset'!$E$6:$E$1806 &amp; 'F6 - Debt Dataset'!$DF$6:$DF$1806, 0)), "-")</f>
        <v>-</v>
      </c>
      <c r="JC61" s="346" t="str" cm="1">
        <f t="array" ref="JC61">IF($T61 = "Y", INDEX('F6 - Debt Dataset'!DB$6:DB$1806, MATCH($B$6 &amp; $A61, 'F6 - Debt Dataset'!$E$6:$E$1806 &amp; 'F6 - Debt Dataset'!$DF$6:$DF$1806, 0)), "-")</f>
        <v>-</v>
      </c>
      <c r="JD61" s="346" t="str" cm="1">
        <f t="array" ref="JD61">IF($T61 = "Y", INDEX('F6 - Debt Dataset'!DC$6:DC$1806, MATCH($B$6 &amp; $A61, 'F6 - Debt Dataset'!$E$6:$E$1806 &amp; 'F6 - Debt Dataset'!$DF$6:$DF$1806, 0)), "-")</f>
        <v>-</v>
      </c>
      <c r="JE61" s="347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93">
        <f t="shared" si="31"/>
        <v>52</v>
      </c>
      <c r="B62" s="393" t="str" cm="1">
        <f t="array" ref="B62">IFERROR(INDEX('F6 - Debt Dataset'!$C$6:$C$1806, MATCH($B$6 &amp; $A62, 'F6 - Debt Dataset'!$E$6:$E$1806 &amp; 'F6 - Debt Dataset'!$DF$6:$DF$1806, 0)), "-")</f>
        <v>-</v>
      </c>
      <c r="C62" s="393" t="str" cm="1">
        <f t="array" ref="C62">IFERROR(INDEX('F6 - Debt Dataset'!$A$6:$A$1806, MATCH($B$6 &amp; $A62, 'F6 - Debt Dataset'!$E$6:$E$1806 &amp; 'F6 - Debt Dataset'!$DF$6:$DF$1806, 0)), "-")</f>
        <v>-</v>
      </c>
      <c r="D62" s="393" t="str" cm="1">
        <f t="array" ref="D62">IFERROR(INDEX('F6 - Debt Dataset'!$B$6:$B$1806, MATCH($B$6 &amp; $A62, 'F6 - Debt Dataset'!$E$6:$E$1806 &amp; 'F6 - Debt Dataset'!$DF$6:$DF$1806, 0)), "-")</f>
        <v>-</v>
      </c>
      <c r="E62" s="393" t="str" cm="1">
        <f t="array" ref="E62">IFERROR(INDEX('F6 - Debt Dataset'!$H$6:$H$1806, MATCH($B$6 &amp; $A62, 'F6 - Debt Dataset'!$E$6:$E$1806 &amp; 'F6 - Debt Dataset'!$DF$6:$DF$1806, 0)), "-")</f>
        <v>-</v>
      </c>
      <c r="F62" s="394" t="str" cm="1">
        <f t="array" ref="F62">IFERROR(INDEX('F6 - Debt Dataset'!$J$6:$J$1806, MATCH($B$6 &amp;$A62, 'F6 - Debt Dataset'!$E$6:$E$1806 &amp; 'F6 - Debt Dataset'!$DF$6:$DF$1806, 0)), "-")</f>
        <v>-</v>
      </c>
      <c r="G62" s="394" t="str" cm="1">
        <f t="array" ref="G62">IFERROR(INDEX('F6 - Debt Dataset'!$K$6:$K$1806, MATCH($B$6 &amp;$A62, 'F6 - Debt Dataset'!$E$6:$E$1806 &amp; 'F6 - Debt Dataset'!$DF$6:$DF$1806, 0)), "-")</f>
        <v>-</v>
      </c>
      <c r="H62" s="394" t="str" cm="1">
        <f t="array" ref="H62">IFERROR(INDEX('F6 - Debt Dataset'!$L$6:$L$1806, MATCH($B$6 &amp;$A62, 'F6 - Debt Dataset'!$E$6:$E$1806 &amp; 'F6 - Debt Dataset'!$DF$6:$DF$1806, 0)), "-")</f>
        <v>-</v>
      </c>
      <c r="I62" s="394" t="str">
        <f t="shared" si="53"/>
        <v>-</v>
      </c>
      <c r="J62" s="393" t="str" cm="1">
        <f t="array" ref="J62">IFERROR(INDEX('F6 - Debt Dataset'!$N$6:$N$1806, MATCH($B$6 &amp;$A62, 'F6 - Debt Dataset'!$E$6:$E$1806 &amp; 'F6 - Debt Dataset'!$DF$6:$DF$1806, 0)), "-")</f>
        <v>-</v>
      </c>
      <c r="K62" s="395" cm="1">
        <f t="array" ref="K62">IFERROR(INDEX('F6 - Debt Dataset'!$S$6:$S$1806, MATCH($B$6 &amp; $A62, 'F6 - Debt Dataset'!$E$6:$E$1806 &amp; 'F6 - Debt Dataset'!$DF$6:$DF$1806, 0)), 0)</f>
        <v>0</v>
      </c>
      <c r="L62" s="396" cm="1">
        <f t="array" ref="L62">IFERROR(INDEX('F6 - Debt Dataset'!$W$6:$W$1806, MATCH($B$6 &amp; $A62, 'F6 - Debt Dataset'!$E$6:$E$1806 &amp; 'F6 - Debt Dataset'!$DF$6:$DF$1806, 0)), 0)</f>
        <v>0</v>
      </c>
      <c r="M62" s="397" t="str" cm="1">
        <f t="array" ref="M62">IFERROR(INDEX('F6 - Debt Dataset'!$E$6:$E$1806, MATCH($B$6 &amp; $A62, 'F6 - Debt Dataset'!$E$6:$E$1806 &amp; 'F6 - Debt Dataset'!$DF$6:$DF$1806, 0)), "-")</f>
        <v>-</v>
      </c>
      <c r="N62" s="397" t="str" cm="1">
        <f t="array" ref="N62">IFERROR(INDEX('F6 - Debt Dataset'!$X$6:$X$1806, MATCH($B$6 &amp; $A62, 'F6 - Debt Dataset'!$E$6:$E$1806 &amp; 'F6 - Debt Dataset'!$DF$6:$DF$1806, 0)), "-")</f>
        <v>-</v>
      </c>
      <c r="O62" s="393"/>
      <c r="P62" s="393"/>
      <c r="Q62" s="393"/>
      <c r="R62" s="393" t="str">
        <f t="shared" si="54"/>
        <v>-</v>
      </c>
      <c r="S62" s="393" t="str">
        <f t="shared" si="19"/>
        <v>-</v>
      </c>
      <c r="T62" s="400" t="str" cm="1">
        <f t="array" ref="T62">IFERROR(INDEX('F6 - Debt Dataset'!$AH$6:$AH$1806, MATCH($B$6 &amp; $A62, 'F6 - Debt Dataset'!$E$6:$E$1806 &amp; 'F6 - Debt Dataset'!$DF$6:$DF$1806, 0)), "-")</f>
        <v>-</v>
      </c>
      <c r="U62" s="345"/>
      <c r="V62" s="338">
        <f t="shared" si="55"/>
        <v>0</v>
      </c>
      <c r="W62" s="338">
        <f t="shared" si="55"/>
        <v>0</v>
      </c>
      <c r="X62" s="338">
        <f t="shared" si="55"/>
        <v>0</v>
      </c>
      <c r="Y62" s="338">
        <f t="shared" si="55"/>
        <v>0</v>
      </c>
      <c r="Z62" s="338">
        <f t="shared" si="55"/>
        <v>0</v>
      </c>
      <c r="AA62" s="338">
        <f t="shared" si="55"/>
        <v>0</v>
      </c>
      <c r="AB62" s="338">
        <f t="shared" si="55"/>
        <v>0</v>
      </c>
      <c r="AC62" s="338">
        <f t="shared" si="55"/>
        <v>0</v>
      </c>
      <c r="AD62" s="338">
        <f t="shared" si="55"/>
        <v>0</v>
      </c>
      <c r="AE62" s="338">
        <f t="shared" si="55"/>
        <v>0</v>
      </c>
      <c r="AF62" s="338">
        <f t="shared" si="55"/>
        <v>0</v>
      </c>
      <c r="AG62" s="338">
        <f t="shared" si="55"/>
        <v>0</v>
      </c>
      <c r="AH62" s="338">
        <f t="shared" si="55"/>
        <v>0</v>
      </c>
      <c r="AI62" s="338">
        <f t="shared" si="55"/>
        <v>0</v>
      </c>
      <c r="AJ62" s="338">
        <f t="shared" si="55"/>
        <v>0</v>
      </c>
      <c r="AK62" s="338">
        <f t="shared" si="56"/>
        <v>0</v>
      </c>
      <c r="AL62" s="338">
        <f t="shared" si="57"/>
        <v>0</v>
      </c>
      <c r="AM62" s="338">
        <f t="shared" si="58"/>
        <v>0</v>
      </c>
      <c r="AN62" s="345"/>
      <c r="AO62" s="301">
        <f t="shared" si="59"/>
        <v>0</v>
      </c>
      <c r="AP62" s="301">
        <f t="shared" si="59"/>
        <v>0</v>
      </c>
      <c r="AQ62" s="301">
        <f t="shared" si="59"/>
        <v>0</v>
      </c>
      <c r="AR62" s="301">
        <f t="shared" si="59"/>
        <v>0</v>
      </c>
      <c r="AS62" s="301">
        <f t="shared" si="59"/>
        <v>0</v>
      </c>
      <c r="AT62" s="301">
        <f t="shared" si="59"/>
        <v>0</v>
      </c>
      <c r="AU62" s="301">
        <f t="shared" si="59"/>
        <v>0</v>
      </c>
      <c r="AV62" s="301">
        <f t="shared" si="59"/>
        <v>0</v>
      </c>
      <c r="AW62" s="301">
        <f t="shared" si="59"/>
        <v>0</v>
      </c>
      <c r="AX62" s="301">
        <f t="shared" si="59"/>
        <v>0</v>
      </c>
      <c r="AY62" s="301">
        <f t="shared" si="59"/>
        <v>0</v>
      </c>
      <c r="AZ62" s="301">
        <f t="shared" si="59"/>
        <v>0</v>
      </c>
      <c r="BA62" s="301">
        <f t="shared" si="59"/>
        <v>0</v>
      </c>
      <c r="BB62" s="301">
        <f t="shared" si="59"/>
        <v>0</v>
      </c>
      <c r="BC62" s="301">
        <f t="shared" si="59"/>
        <v>0</v>
      </c>
      <c r="BD62" s="301">
        <f t="shared" si="60"/>
        <v>0</v>
      </c>
      <c r="BE62" s="301">
        <f t="shared" si="61"/>
        <v>0</v>
      </c>
      <c r="BF62" s="342">
        <f t="shared" si="62"/>
        <v>0</v>
      </c>
      <c r="BG62" s="340"/>
      <c r="BH62" s="340"/>
      <c r="BI62" s="340"/>
      <c r="BJ62" s="340"/>
      <c r="BK62" s="340"/>
      <c r="BL62" s="340"/>
      <c r="BM62" s="340"/>
      <c r="BN62" s="340"/>
      <c r="BO62" s="340"/>
      <c r="BP62" s="340"/>
      <c r="BQ62" s="340"/>
      <c r="BR62" s="340"/>
      <c r="BS62" s="340"/>
      <c r="BT62" s="340"/>
      <c r="BU62" s="340"/>
      <c r="BV62" s="340"/>
      <c r="BW62" s="340"/>
      <c r="BX62" s="340"/>
      <c r="BY62" s="340"/>
      <c r="BZ62" s="340"/>
      <c r="CA62" s="340"/>
      <c r="CB62" s="340"/>
      <c r="CC62" s="340"/>
      <c r="CD62" s="340"/>
      <c r="CE62" s="340"/>
      <c r="CF62" s="340"/>
      <c r="CG62" s="340"/>
      <c r="CH62" s="340"/>
      <c r="CI62" s="340"/>
      <c r="CJ62" s="340"/>
      <c r="CK62" s="340"/>
      <c r="CL62" s="340"/>
      <c r="CM62" s="339"/>
      <c r="CN62" s="341">
        <f>IFERROR((1 + INDEX('I1 - Universal Data'!E$26:E$30, MATCH($N62, 'I1 - Universal Data'!$A$26:$A$30, 0)) + $L62)^V62-1, 0)</f>
        <v>0</v>
      </c>
      <c r="CO62" s="341">
        <f>IFERROR((1 + INDEX('I1 - Universal Data'!F$26:F$30, MATCH($N62, 'I1 - Universal Data'!$A$26:$A$30, 0)) + $L62)^W62-1, 0)</f>
        <v>0</v>
      </c>
      <c r="CP62" s="341">
        <f>IFERROR((1 + INDEX('I1 - Universal Data'!G$26:G$30, MATCH($N62, 'I1 - Universal Data'!$A$26:$A$30, 0)) + $L62)^X62-1, 0)</f>
        <v>0</v>
      </c>
      <c r="CQ62" s="341">
        <f>IFERROR((1 + INDEX('I1 - Universal Data'!H$26:H$30, MATCH($N62, 'I1 - Universal Data'!$A$26:$A$30, 0)) + $L62)^Y62-1, 0)</f>
        <v>0</v>
      </c>
      <c r="CR62" s="341">
        <f>IFERROR((1 + INDEX('I1 - Universal Data'!I$26:I$30, MATCH($N62, 'I1 - Universal Data'!$A$26:$A$30, 0)) + $L62)^Z62-1, 0)</f>
        <v>0</v>
      </c>
      <c r="CS62" s="341">
        <f>IFERROR((1 + INDEX('I1 - Universal Data'!J$26:J$30, MATCH($N62, 'I1 - Universal Data'!$A$26:$A$30, 0)) + $L62)^AA62-1, 0)</f>
        <v>0</v>
      </c>
      <c r="CT62" s="341">
        <f>IFERROR((1 + INDEX('I1 - Universal Data'!K$26:K$30, MATCH($N62, 'I1 - Universal Data'!$A$26:$A$30, 0)) + $L62)^AB62-1, 0)</f>
        <v>0</v>
      </c>
      <c r="CU62" s="341">
        <f>IFERROR((1 + INDEX('I1 - Universal Data'!L$26:L$30, MATCH($N62, 'I1 - Universal Data'!$A$26:$A$30, 0)) + $L62)^AC62-1, 0)</f>
        <v>0</v>
      </c>
      <c r="CV62" s="341">
        <f>IFERROR((1 + INDEX('I1 - Universal Data'!M$26:M$30, MATCH($N62, 'I1 - Universal Data'!$A$26:$A$30, 0)) + $L62)^AD62-1, 0)</f>
        <v>0</v>
      </c>
      <c r="CW62" s="341">
        <f>IFERROR((1 + INDEX('I1 - Universal Data'!N$26:N$30, MATCH($N62, 'I1 - Universal Data'!$A$26:$A$30, 0)) + $L62)^AE62-1, 0)</f>
        <v>0</v>
      </c>
      <c r="CX62" s="341">
        <f>IFERROR((1 + INDEX('I1 - Universal Data'!O$26:O$30, MATCH($N62, 'I1 - Universal Data'!$A$26:$A$30, 0)) + $L62)^AF62-1, 0)</f>
        <v>0</v>
      </c>
      <c r="CY62" s="341">
        <f>IFERROR((1 + INDEX('I1 - Universal Data'!P$26:P$30, MATCH($N62, 'I1 - Universal Data'!$A$26:$A$30, 0)) + $L62)^AG62-1, 0)</f>
        <v>0</v>
      </c>
      <c r="CZ62" s="341">
        <f>IFERROR((1 + INDEX('I1 - Universal Data'!Q$26:Q$30, MATCH($N62, 'I1 - Universal Data'!$A$26:$A$30, 0)) + $L62)^AH62-1, 0)</f>
        <v>0</v>
      </c>
      <c r="DA62" s="341">
        <f>IFERROR((1 + INDEX('I1 - Universal Data'!R$26:R$30, MATCH($N62, 'I1 - Universal Data'!$A$26:$A$30, 0)) + $L62)^AI62-1, 0)</f>
        <v>0</v>
      </c>
      <c r="DB62" s="341">
        <f>IFERROR((1 + INDEX('I1 - Universal Data'!S$26:S$30, MATCH($N62, 'I1 - Universal Data'!$A$26:$A$30, 0)) + $L62)^AJ62-1, 0)</f>
        <v>0</v>
      </c>
      <c r="DC62" s="341">
        <f>IFERROR((1 + INDEX('I1 - Universal Data'!T$26:T$30, MATCH($N62, 'I1 - Universal Data'!$A$26:$A$30, 0)) + $L62)^AK62-1, 0)</f>
        <v>0</v>
      </c>
      <c r="DD62" s="341">
        <f>IFERROR((1 + INDEX('I1 - Universal Data'!U$26:U$30, MATCH($N62, 'I1 - Universal Data'!$A$26:$A$30, 0)) + $L62)^AL62-1, 0)</f>
        <v>0</v>
      </c>
      <c r="DE62" s="341">
        <f>IFERROR((1 + INDEX('I1 - Universal Data'!V$26:V$30, MATCH($N62, 'I1 - Universal Data'!$A$26:$A$30, 0)) + $L62)^AM62-1, 0)</f>
        <v>0</v>
      </c>
      <c r="DF62" s="343">
        <f t="shared" si="63"/>
        <v>0</v>
      </c>
      <c r="DG62" s="301">
        <f t="shared" si="63"/>
        <v>0</v>
      </c>
      <c r="DH62" s="301">
        <f t="shared" si="63"/>
        <v>0</v>
      </c>
      <c r="DI62" s="301">
        <f t="shared" si="63"/>
        <v>0</v>
      </c>
      <c r="DJ62" s="301">
        <f t="shared" si="63"/>
        <v>0</v>
      </c>
      <c r="DK62" s="301">
        <f t="shared" si="63"/>
        <v>0</v>
      </c>
      <c r="DL62" s="301">
        <f t="shared" si="63"/>
        <v>0</v>
      </c>
      <c r="DM62" s="301">
        <f t="shared" si="63"/>
        <v>0</v>
      </c>
      <c r="DN62" s="301">
        <f t="shared" si="63"/>
        <v>0</v>
      </c>
      <c r="DO62" s="301">
        <f t="shared" si="63"/>
        <v>0</v>
      </c>
      <c r="DP62" s="301">
        <f t="shared" si="63"/>
        <v>0</v>
      </c>
      <c r="DQ62" s="301">
        <f t="shared" si="63"/>
        <v>0</v>
      </c>
      <c r="DR62" s="301">
        <f t="shared" si="63"/>
        <v>0</v>
      </c>
      <c r="DS62" s="301">
        <f t="shared" si="63"/>
        <v>0</v>
      </c>
      <c r="DT62" s="301">
        <f t="shared" si="64"/>
        <v>0</v>
      </c>
      <c r="DU62" s="301">
        <f t="shared" si="65"/>
        <v>0</v>
      </c>
      <c r="DV62" s="301">
        <f t="shared" si="66"/>
        <v>0</v>
      </c>
      <c r="DW62" s="342">
        <f t="shared" si="67"/>
        <v>0</v>
      </c>
      <c r="DY62" s="345"/>
      <c r="DZ62" s="344">
        <f t="shared" si="26"/>
        <v>0</v>
      </c>
      <c r="EA62" s="301">
        <f t="shared" si="68"/>
        <v>0</v>
      </c>
      <c r="EB62" s="301">
        <f t="shared" si="68"/>
        <v>0</v>
      </c>
      <c r="EC62" s="301">
        <f t="shared" si="68"/>
        <v>0</v>
      </c>
      <c r="ED62" s="301">
        <f t="shared" si="68"/>
        <v>0</v>
      </c>
      <c r="EE62" s="301">
        <f t="shared" si="68"/>
        <v>0</v>
      </c>
      <c r="EF62" s="301">
        <f t="shared" si="68"/>
        <v>0</v>
      </c>
      <c r="EG62" s="301">
        <f t="shared" si="68"/>
        <v>0</v>
      </c>
      <c r="EH62" s="301">
        <f t="shared" si="68"/>
        <v>0</v>
      </c>
      <c r="EI62" s="301">
        <f t="shared" si="68"/>
        <v>0</v>
      </c>
      <c r="EJ62" s="301">
        <f t="shared" si="68"/>
        <v>0</v>
      </c>
      <c r="EK62" s="301">
        <f t="shared" si="68"/>
        <v>0</v>
      </c>
      <c r="EL62" s="301">
        <f t="shared" si="68"/>
        <v>0</v>
      </c>
      <c r="EM62" s="301">
        <f t="shared" si="68"/>
        <v>0</v>
      </c>
      <c r="EN62" s="301">
        <f t="shared" si="68"/>
        <v>0</v>
      </c>
      <c r="EO62" s="301">
        <f t="shared" si="68"/>
        <v>0</v>
      </c>
      <c r="EP62" s="301">
        <f t="shared" si="69"/>
        <v>0</v>
      </c>
      <c r="EQ62" s="342">
        <f t="shared" si="70"/>
        <v>0</v>
      </c>
      <c r="ES62" s="345"/>
      <c r="ET62" s="301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301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301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301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301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301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301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301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301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301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301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301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301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301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301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301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301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42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45"/>
      <c r="FN62" s="301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301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301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301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301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301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301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301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301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301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301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301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301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301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301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301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301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42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45"/>
      <c r="GH62" s="301">
        <f t="shared" si="71"/>
        <v>0</v>
      </c>
      <c r="GI62" s="301">
        <f t="shared" si="71"/>
        <v>0</v>
      </c>
      <c r="GJ62" s="301">
        <f t="shared" si="71"/>
        <v>0</v>
      </c>
      <c r="GK62" s="301">
        <f t="shared" si="71"/>
        <v>0</v>
      </c>
      <c r="GL62" s="301">
        <f t="shared" si="71"/>
        <v>0</v>
      </c>
      <c r="GM62" s="301">
        <f t="shared" si="71"/>
        <v>0</v>
      </c>
      <c r="GN62" s="301">
        <f t="shared" si="71"/>
        <v>0</v>
      </c>
      <c r="GO62" s="301">
        <f t="shared" si="71"/>
        <v>0</v>
      </c>
      <c r="GP62" s="301">
        <f t="shared" si="71"/>
        <v>0</v>
      </c>
      <c r="GQ62" s="301">
        <f t="shared" si="71"/>
        <v>0</v>
      </c>
      <c r="GR62" s="301">
        <f t="shared" si="71"/>
        <v>0</v>
      </c>
      <c r="GS62" s="301">
        <f t="shared" si="71"/>
        <v>0</v>
      </c>
      <c r="GT62" s="301">
        <f t="shared" si="71"/>
        <v>0</v>
      </c>
      <c r="GU62" s="301">
        <f t="shared" si="72"/>
        <v>0</v>
      </c>
      <c r="GV62" s="301">
        <f t="shared" si="73"/>
        <v>0</v>
      </c>
      <c r="GW62" s="301">
        <f t="shared" si="74"/>
        <v>0</v>
      </c>
      <c r="GX62" s="301">
        <f t="shared" si="75"/>
        <v>0</v>
      </c>
      <c r="GY62" s="342">
        <f t="shared" si="76"/>
        <v>0</v>
      </c>
      <c r="HA62" s="348"/>
      <c r="HB62" s="301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301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301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301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301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301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301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301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301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301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301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301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301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301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301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301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301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42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35" t="str" cm="1">
        <f t="array" ref="HU62">IF($T62 = "Y", INDEX('F6 - Debt Dataset'!BC$6:BC$1806, MATCH($B$6 &amp; $A62, 'F6 - Debt Dataset'!$E$6:$E$1806 &amp; 'F6 - Debt Dataset'!$DF$6:$DF$1806, 0)), "-")</f>
        <v>-</v>
      </c>
      <c r="HV62" s="346" t="str" cm="1">
        <f t="array" ref="HV62">IF($T62 = "Y", INDEX('F6 - Debt Dataset'!BD$6:BD$1806, MATCH($B$6 &amp; $A62, 'F6 - Debt Dataset'!$E$6:$E$1806 &amp; 'F6 - Debt Dataset'!$DF$6:$DF$1806, 0)), "-")</f>
        <v>-</v>
      </c>
      <c r="HW62" s="346" t="str" cm="1">
        <f t="array" ref="HW62">IF($T62 = "Y", INDEX('F6 - Debt Dataset'!BE$6:BE$1806, MATCH($B$6 &amp; $A62, 'F6 - Debt Dataset'!$E$6:$E$1806 &amp; 'F6 - Debt Dataset'!$DF$6:$DF$1806, 0)), "-")</f>
        <v>-</v>
      </c>
      <c r="HX62" s="346" t="str" cm="1">
        <f t="array" ref="HX62">IF($T62 = "Y", INDEX('F6 - Debt Dataset'!BF$6:BF$1806, MATCH($B$6 &amp; $A62, 'F6 - Debt Dataset'!$E$6:$E$1806 &amp; 'F6 - Debt Dataset'!$DF$6:$DF$1806, 0)), "-")</f>
        <v>-</v>
      </c>
      <c r="HY62" s="346" t="str" cm="1">
        <f t="array" ref="HY62">IF($T62 = "Y", INDEX('F6 - Debt Dataset'!BG$6:BG$1806, MATCH($B$6 &amp; $A62, 'F6 - Debt Dataset'!$E$6:$E$1806 &amp; 'F6 - Debt Dataset'!$DF$6:$DF$1806, 0)), "-")</f>
        <v>-</v>
      </c>
      <c r="HZ62" s="346" t="str" cm="1">
        <f t="array" ref="HZ62">IF($T62 = "Y", INDEX('F6 - Debt Dataset'!BH$6:BH$1806, MATCH($B$6 &amp; $A62, 'F6 - Debt Dataset'!$E$6:$E$1806 &amp; 'F6 - Debt Dataset'!$DF$6:$DF$1806, 0)), "-")</f>
        <v>-</v>
      </c>
      <c r="IA62" s="346" t="str" cm="1">
        <f t="array" ref="IA62">IF($T62 = "Y", INDEX('F6 - Debt Dataset'!BI$6:BI$1806, MATCH($B$6 &amp; $A62, 'F6 - Debt Dataset'!$E$6:$E$1806 &amp; 'F6 - Debt Dataset'!$DF$6:$DF$1806, 0)), "-")</f>
        <v>-</v>
      </c>
      <c r="IB62" s="346" t="str" cm="1">
        <f t="array" ref="IB62">IF($T62 = "Y", INDEX('F6 - Debt Dataset'!BJ$6:BJ$1806, MATCH($B$6 &amp; $A62, 'F6 - Debt Dataset'!$E$6:$E$1806 &amp; 'F6 - Debt Dataset'!$DF$6:$DF$1806, 0)), "-")</f>
        <v>-</v>
      </c>
      <c r="IC62" s="346" t="str" cm="1">
        <f t="array" ref="IC62">IF($T62 = "Y", INDEX('F6 - Debt Dataset'!BK$6:BK$1806, MATCH($B$6 &amp; $A62, 'F6 - Debt Dataset'!$E$6:$E$1806 &amp; 'F6 - Debt Dataset'!$DF$6:$DF$1806, 0)), "-")</f>
        <v>-</v>
      </c>
      <c r="ID62" s="346" t="str" cm="1">
        <f t="array" ref="ID62">IF($T62 = "Y", INDEX('F6 - Debt Dataset'!BL$6:BL$1806, MATCH($B$6 &amp; $A62, 'F6 - Debt Dataset'!$E$6:$E$1806 &amp; 'F6 - Debt Dataset'!$DF$6:$DF$1806, 0)), "-")</f>
        <v>-</v>
      </c>
      <c r="IE62" s="346" t="str" cm="1">
        <f t="array" ref="IE62">IF($T62 = "Y", INDEX('F6 - Debt Dataset'!BM$6:BM$1806, MATCH($B$6 &amp; $A62, 'F6 - Debt Dataset'!$E$6:$E$1806 &amp; 'F6 - Debt Dataset'!$DF$6:$DF$1806, 0)), "-")</f>
        <v>-</v>
      </c>
      <c r="IF62" s="346" t="str" cm="1">
        <f t="array" ref="IF62">IF($T62 = "Y", INDEX('F6 - Debt Dataset'!BN$6:BN$1806, MATCH($B$6 &amp; $A62, 'F6 - Debt Dataset'!$E$6:$E$1806 &amp; 'F6 - Debt Dataset'!$DF$6:$DF$1806, 0)), "-")</f>
        <v>-</v>
      </c>
      <c r="IG62" s="346" t="str" cm="1">
        <f t="array" ref="IG62">IF($T62 = "Y", INDEX('F6 - Debt Dataset'!BO$6:BO$1806, MATCH($B$6 &amp; $A62, 'F6 - Debt Dataset'!$E$6:$E$1806 &amp; 'F6 - Debt Dataset'!$DF$6:$DF$1806, 0)), "-")</f>
        <v>-</v>
      </c>
      <c r="IH62" s="346" t="str" cm="1">
        <f t="array" ref="IH62">IF($T62 = "Y", INDEX('F6 - Debt Dataset'!BP$6:BP$1806, MATCH($B$6 &amp; $A62, 'F6 - Debt Dataset'!$E$6:$E$1806 &amp; 'F6 - Debt Dataset'!$DF$6:$DF$1806, 0)), "-")</f>
        <v>-</v>
      </c>
      <c r="II62" s="346" t="str" cm="1">
        <f t="array" ref="II62">IF($T62 = "Y", INDEX('F6 - Debt Dataset'!BQ$6:BQ$1806, MATCH($B$6 &amp; $A62, 'F6 - Debt Dataset'!$E$6:$E$1806 &amp; 'F6 - Debt Dataset'!$DF$6:$DF$1806, 0)), "-")</f>
        <v>-</v>
      </c>
      <c r="IJ62" s="346" t="str" cm="1">
        <f t="array" ref="IJ62">IF($T62 = "Y", INDEX('F6 - Debt Dataset'!BR$6:BR$1806, MATCH($B$6 &amp; $A62, 'F6 - Debt Dataset'!$E$6:$E$1806 &amp; 'F6 - Debt Dataset'!$DF$6:$DF$1806, 0)), "-")</f>
        <v>-</v>
      </c>
      <c r="IK62" s="346" t="str" cm="1">
        <f t="array" ref="IK62">IF($T62 = "Y", INDEX('F6 - Debt Dataset'!BS$6:BS$1806, MATCH($B$6 &amp; $A62, 'F6 - Debt Dataset'!$E$6:$E$1806 &amp; 'F6 - Debt Dataset'!$DF$6:$DF$1806, 0)), "-")</f>
        <v>-</v>
      </c>
      <c r="IL62" s="347" t="str" cm="1">
        <f t="array" ref="IL62">IF($T62 = "Y", INDEX('F6 - Debt Dataset'!BT$6:BT$1806, MATCH($B$6 &amp; $A62, 'F6 - Debt Dataset'!$E$6:$E$1806 &amp; 'F6 - Debt Dataset'!$DF$6:$DF$1806, 0)), "-")</f>
        <v>-</v>
      </c>
      <c r="IN62" s="335" t="str" cm="1">
        <f t="array" ref="IN62">IF($T62 = "Y", INDEX('F6 - Debt Dataset'!CM$6:CM$1806, MATCH($B$6 &amp; $A62, 'F6 - Debt Dataset'!$E$6:$E$1806 &amp; 'F6 - Debt Dataset'!$DF$6:$DF$1806, 0)), "-")</f>
        <v>-</v>
      </c>
      <c r="IO62" s="346" t="str" cm="1">
        <f t="array" ref="IO62">IF($T62 = "Y", INDEX('F6 - Debt Dataset'!CN$6:CN$1806, MATCH($B$6 &amp; $A62, 'F6 - Debt Dataset'!$E$6:$E$1806 &amp; 'F6 - Debt Dataset'!$DF$6:$DF$1806, 0)), "-")</f>
        <v>-</v>
      </c>
      <c r="IP62" s="346" t="str" cm="1">
        <f t="array" ref="IP62">IF($T62 = "Y", INDEX('F6 - Debt Dataset'!CO$6:CO$1806, MATCH($B$6 &amp; $A62, 'F6 - Debt Dataset'!$E$6:$E$1806 &amp; 'F6 - Debt Dataset'!$DF$6:$DF$1806, 0)), "-")</f>
        <v>-</v>
      </c>
      <c r="IQ62" s="346" t="str" cm="1">
        <f t="array" ref="IQ62">IF($T62 = "Y", INDEX('F6 - Debt Dataset'!CP$6:CP$1806, MATCH($B$6 &amp; $A62, 'F6 - Debt Dataset'!$E$6:$E$1806 &amp; 'F6 - Debt Dataset'!$DF$6:$DF$1806, 0)), "-")</f>
        <v>-</v>
      </c>
      <c r="IR62" s="346" t="str" cm="1">
        <f t="array" ref="IR62">IF($T62 = "Y", INDEX('F6 - Debt Dataset'!CQ$6:CQ$1806, MATCH($B$6 &amp; $A62, 'F6 - Debt Dataset'!$E$6:$E$1806 &amp; 'F6 - Debt Dataset'!$DF$6:$DF$1806, 0)), "-")</f>
        <v>-</v>
      </c>
      <c r="IS62" s="346" t="str" cm="1">
        <f t="array" ref="IS62">IF($T62 = "Y", INDEX('F6 - Debt Dataset'!CR$6:CR$1806, MATCH($B$6 &amp; $A62, 'F6 - Debt Dataset'!$E$6:$E$1806 &amp; 'F6 - Debt Dataset'!$DF$6:$DF$1806, 0)), "-")</f>
        <v>-</v>
      </c>
      <c r="IT62" s="346" t="str" cm="1">
        <f t="array" ref="IT62">IF($T62 = "Y", INDEX('F6 - Debt Dataset'!CS$6:CS$1806, MATCH($B$6 &amp; $A62, 'F6 - Debt Dataset'!$E$6:$E$1806 &amp; 'F6 - Debt Dataset'!$DF$6:$DF$1806, 0)), "-")</f>
        <v>-</v>
      </c>
      <c r="IU62" s="346" t="str" cm="1">
        <f t="array" ref="IU62">IF($T62 = "Y", INDEX('F6 - Debt Dataset'!CT$6:CT$1806, MATCH($B$6 &amp; $A62, 'F6 - Debt Dataset'!$E$6:$E$1806 &amp; 'F6 - Debt Dataset'!$DF$6:$DF$1806, 0)), "-")</f>
        <v>-</v>
      </c>
      <c r="IV62" s="346" t="str" cm="1">
        <f t="array" ref="IV62">IF($T62 = "Y", INDEX('F6 - Debt Dataset'!CU$6:CU$1806, MATCH($B$6 &amp; $A62, 'F6 - Debt Dataset'!$E$6:$E$1806 &amp; 'F6 - Debt Dataset'!$DF$6:$DF$1806, 0)), "-")</f>
        <v>-</v>
      </c>
      <c r="IW62" s="346" t="str" cm="1">
        <f t="array" ref="IW62">IF($T62 = "Y", INDEX('F6 - Debt Dataset'!CV$6:CV$1806, MATCH($B$6 &amp; $A62, 'F6 - Debt Dataset'!$E$6:$E$1806 &amp; 'F6 - Debt Dataset'!$DF$6:$DF$1806, 0)), "-")</f>
        <v>-</v>
      </c>
      <c r="IX62" s="346" t="str" cm="1">
        <f t="array" ref="IX62">IF($T62 = "Y", INDEX('F6 - Debt Dataset'!CW$6:CW$1806, MATCH($B$6 &amp; $A62, 'F6 - Debt Dataset'!$E$6:$E$1806 &amp; 'F6 - Debt Dataset'!$DF$6:$DF$1806, 0)), "-")</f>
        <v>-</v>
      </c>
      <c r="IY62" s="346" t="str" cm="1">
        <f t="array" ref="IY62">IF($T62 = "Y", INDEX('F6 - Debt Dataset'!CX$6:CX$1806, MATCH($B$6 &amp; $A62, 'F6 - Debt Dataset'!$E$6:$E$1806 &amp; 'F6 - Debt Dataset'!$DF$6:$DF$1806, 0)), "-")</f>
        <v>-</v>
      </c>
      <c r="IZ62" s="346" t="str" cm="1">
        <f t="array" ref="IZ62">IF($T62 = "Y", INDEX('F6 - Debt Dataset'!CY$6:CY$1806, MATCH($B$6 &amp; $A62, 'F6 - Debt Dataset'!$E$6:$E$1806 &amp; 'F6 - Debt Dataset'!$DF$6:$DF$1806, 0)), "-")</f>
        <v>-</v>
      </c>
      <c r="JA62" s="346" t="str" cm="1">
        <f t="array" ref="JA62">IF($T62 = "Y", INDEX('F6 - Debt Dataset'!CZ$6:CZ$1806, MATCH($B$6 &amp; $A62, 'F6 - Debt Dataset'!$E$6:$E$1806 &amp; 'F6 - Debt Dataset'!$DF$6:$DF$1806, 0)), "-")</f>
        <v>-</v>
      </c>
      <c r="JB62" s="346" t="str" cm="1">
        <f t="array" ref="JB62">IF($T62 = "Y", INDEX('F6 - Debt Dataset'!DA$6:DA$1806, MATCH($B$6 &amp; $A62, 'F6 - Debt Dataset'!$E$6:$E$1806 &amp; 'F6 - Debt Dataset'!$DF$6:$DF$1806, 0)), "-")</f>
        <v>-</v>
      </c>
      <c r="JC62" s="346" t="str" cm="1">
        <f t="array" ref="JC62">IF($T62 = "Y", INDEX('F6 - Debt Dataset'!DB$6:DB$1806, MATCH($B$6 &amp; $A62, 'F6 - Debt Dataset'!$E$6:$E$1806 &amp; 'F6 - Debt Dataset'!$DF$6:$DF$1806, 0)), "-")</f>
        <v>-</v>
      </c>
      <c r="JD62" s="346" t="str" cm="1">
        <f t="array" ref="JD62">IF($T62 = "Y", INDEX('F6 - Debt Dataset'!DC$6:DC$1806, MATCH($B$6 &amp; $A62, 'F6 - Debt Dataset'!$E$6:$E$1806 &amp; 'F6 - Debt Dataset'!$DF$6:$DF$1806, 0)), "-")</f>
        <v>-</v>
      </c>
      <c r="JE62" s="347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93">
        <f t="shared" si="31"/>
        <v>53</v>
      </c>
      <c r="B63" s="393" t="str" cm="1">
        <f t="array" ref="B63">IFERROR(INDEX('F6 - Debt Dataset'!$C$6:$C$1806, MATCH($B$6 &amp; $A63, 'F6 - Debt Dataset'!$E$6:$E$1806 &amp; 'F6 - Debt Dataset'!$DF$6:$DF$1806, 0)), "-")</f>
        <v>-</v>
      </c>
      <c r="C63" s="393" t="str" cm="1">
        <f t="array" ref="C63">IFERROR(INDEX('F6 - Debt Dataset'!$A$6:$A$1806, MATCH($B$6 &amp; $A63, 'F6 - Debt Dataset'!$E$6:$E$1806 &amp; 'F6 - Debt Dataset'!$DF$6:$DF$1806, 0)), "-")</f>
        <v>-</v>
      </c>
      <c r="D63" s="393" t="str" cm="1">
        <f t="array" ref="D63">IFERROR(INDEX('F6 - Debt Dataset'!$B$6:$B$1806, MATCH($B$6 &amp; $A63, 'F6 - Debt Dataset'!$E$6:$E$1806 &amp; 'F6 - Debt Dataset'!$DF$6:$DF$1806, 0)), "-")</f>
        <v>-</v>
      </c>
      <c r="E63" s="393" t="str" cm="1">
        <f t="array" ref="E63">IFERROR(INDEX('F6 - Debt Dataset'!$H$6:$H$1806, MATCH($B$6 &amp; $A63, 'F6 - Debt Dataset'!$E$6:$E$1806 &amp; 'F6 - Debt Dataset'!$DF$6:$DF$1806, 0)), "-")</f>
        <v>-</v>
      </c>
      <c r="F63" s="394" t="str" cm="1">
        <f t="array" ref="F63">IFERROR(INDEX('F6 - Debt Dataset'!$J$6:$J$1806, MATCH($B$6 &amp;$A63, 'F6 - Debt Dataset'!$E$6:$E$1806 &amp; 'F6 - Debt Dataset'!$DF$6:$DF$1806, 0)), "-")</f>
        <v>-</v>
      </c>
      <c r="G63" s="394" t="str" cm="1">
        <f t="array" ref="G63">IFERROR(INDEX('F6 - Debt Dataset'!$K$6:$K$1806, MATCH($B$6 &amp;$A63, 'F6 - Debt Dataset'!$E$6:$E$1806 &amp; 'F6 - Debt Dataset'!$DF$6:$DF$1806, 0)), "-")</f>
        <v>-</v>
      </c>
      <c r="H63" s="394" t="str" cm="1">
        <f t="array" ref="H63">IFERROR(INDEX('F6 - Debt Dataset'!$L$6:$L$1806, MATCH($B$6 &amp;$A63, 'F6 - Debt Dataset'!$E$6:$E$1806 &amp; 'F6 - Debt Dataset'!$DF$6:$DF$1806, 0)), "-")</f>
        <v>-</v>
      </c>
      <c r="I63" s="394" t="str">
        <f t="shared" si="53"/>
        <v>-</v>
      </c>
      <c r="J63" s="393" t="str" cm="1">
        <f t="array" ref="J63">IFERROR(INDEX('F6 - Debt Dataset'!$N$6:$N$1806, MATCH($B$6 &amp;$A63, 'F6 - Debt Dataset'!$E$6:$E$1806 &amp; 'F6 - Debt Dataset'!$DF$6:$DF$1806, 0)), "-")</f>
        <v>-</v>
      </c>
      <c r="K63" s="395" cm="1">
        <f t="array" ref="K63">IFERROR(INDEX('F6 - Debt Dataset'!$S$6:$S$1806, MATCH($B$6 &amp; $A63, 'F6 - Debt Dataset'!$E$6:$E$1806 &amp; 'F6 - Debt Dataset'!$DF$6:$DF$1806, 0)), 0)</f>
        <v>0</v>
      </c>
      <c r="L63" s="396" cm="1">
        <f t="array" ref="L63">IFERROR(INDEX('F6 - Debt Dataset'!$W$6:$W$1806, MATCH($B$6 &amp; $A63, 'F6 - Debt Dataset'!$E$6:$E$1806 &amp; 'F6 - Debt Dataset'!$DF$6:$DF$1806, 0)), 0)</f>
        <v>0</v>
      </c>
      <c r="M63" s="397" t="str" cm="1">
        <f t="array" ref="M63">IFERROR(INDEX('F6 - Debt Dataset'!$E$6:$E$1806, MATCH($B$6 &amp; $A63, 'F6 - Debt Dataset'!$E$6:$E$1806 &amp; 'F6 - Debt Dataset'!$DF$6:$DF$1806, 0)), "-")</f>
        <v>-</v>
      </c>
      <c r="N63" s="397" t="str" cm="1">
        <f t="array" ref="N63">IFERROR(INDEX('F6 - Debt Dataset'!$X$6:$X$1806, MATCH($B$6 &amp; $A63, 'F6 - Debt Dataset'!$E$6:$E$1806 &amp; 'F6 - Debt Dataset'!$DF$6:$DF$1806, 0)), "-")</f>
        <v>-</v>
      </c>
      <c r="O63" s="393"/>
      <c r="P63" s="393"/>
      <c r="Q63" s="393"/>
      <c r="R63" s="393" t="str">
        <f t="shared" si="54"/>
        <v>-</v>
      </c>
      <c r="S63" s="393" t="str">
        <f t="shared" si="19"/>
        <v>-</v>
      </c>
      <c r="T63" s="400" t="str" cm="1">
        <f t="array" ref="T63">IFERROR(INDEX('F6 - Debt Dataset'!$AH$6:$AH$1806, MATCH($B$6 &amp; $A63, 'F6 - Debt Dataset'!$E$6:$E$1806 &amp; 'F6 - Debt Dataset'!$DF$6:$DF$1806, 0)), "-")</f>
        <v>-</v>
      </c>
      <c r="U63" s="345"/>
      <c r="V63" s="338">
        <f t="shared" si="55"/>
        <v>0</v>
      </c>
      <c r="W63" s="338">
        <f t="shared" si="55"/>
        <v>0</v>
      </c>
      <c r="X63" s="338">
        <f t="shared" si="55"/>
        <v>0</v>
      </c>
      <c r="Y63" s="338">
        <f t="shared" si="55"/>
        <v>0</v>
      </c>
      <c r="Z63" s="338">
        <f t="shared" si="55"/>
        <v>0</v>
      </c>
      <c r="AA63" s="338">
        <f t="shared" si="55"/>
        <v>0</v>
      </c>
      <c r="AB63" s="338">
        <f t="shared" si="55"/>
        <v>0</v>
      </c>
      <c r="AC63" s="338">
        <f t="shared" si="55"/>
        <v>0</v>
      </c>
      <c r="AD63" s="338">
        <f t="shared" si="55"/>
        <v>0</v>
      </c>
      <c r="AE63" s="338">
        <f t="shared" si="55"/>
        <v>0</v>
      </c>
      <c r="AF63" s="338">
        <f t="shared" si="55"/>
        <v>0</v>
      </c>
      <c r="AG63" s="338">
        <f t="shared" si="55"/>
        <v>0</v>
      </c>
      <c r="AH63" s="338">
        <f t="shared" si="55"/>
        <v>0</v>
      </c>
      <c r="AI63" s="338">
        <f t="shared" si="55"/>
        <v>0</v>
      </c>
      <c r="AJ63" s="338">
        <f t="shared" si="55"/>
        <v>0</v>
      </c>
      <c r="AK63" s="338">
        <f t="shared" si="56"/>
        <v>0</v>
      </c>
      <c r="AL63" s="338">
        <f t="shared" si="57"/>
        <v>0</v>
      </c>
      <c r="AM63" s="338">
        <f t="shared" si="58"/>
        <v>0</v>
      </c>
      <c r="AN63" s="345"/>
      <c r="AO63" s="301">
        <f t="shared" si="59"/>
        <v>0</v>
      </c>
      <c r="AP63" s="301">
        <f t="shared" si="59"/>
        <v>0</v>
      </c>
      <c r="AQ63" s="301">
        <f t="shared" si="59"/>
        <v>0</v>
      </c>
      <c r="AR63" s="301">
        <f t="shared" si="59"/>
        <v>0</v>
      </c>
      <c r="AS63" s="301">
        <f t="shared" si="59"/>
        <v>0</v>
      </c>
      <c r="AT63" s="301">
        <f t="shared" si="59"/>
        <v>0</v>
      </c>
      <c r="AU63" s="301">
        <f t="shared" si="59"/>
        <v>0</v>
      </c>
      <c r="AV63" s="301">
        <f t="shared" si="59"/>
        <v>0</v>
      </c>
      <c r="AW63" s="301">
        <f t="shared" si="59"/>
        <v>0</v>
      </c>
      <c r="AX63" s="301">
        <f t="shared" si="59"/>
        <v>0</v>
      </c>
      <c r="AY63" s="301">
        <f t="shared" si="59"/>
        <v>0</v>
      </c>
      <c r="AZ63" s="301">
        <f t="shared" si="59"/>
        <v>0</v>
      </c>
      <c r="BA63" s="301">
        <f t="shared" si="59"/>
        <v>0</v>
      </c>
      <c r="BB63" s="301">
        <f t="shared" si="59"/>
        <v>0</v>
      </c>
      <c r="BC63" s="301">
        <f t="shared" si="59"/>
        <v>0</v>
      </c>
      <c r="BD63" s="301">
        <f t="shared" si="60"/>
        <v>0</v>
      </c>
      <c r="BE63" s="301">
        <f t="shared" si="61"/>
        <v>0</v>
      </c>
      <c r="BF63" s="342">
        <f t="shared" si="62"/>
        <v>0</v>
      </c>
      <c r="BG63" s="340"/>
      <c r="BH63" s="340"/>
      <c r="BI63" s="340"/>
      <c r="BJ63" s="340"/>
      <c r="BK63" s="340"/>
      <c r="BL63" s="340"/>
      <c r="BM63" s="340"/>
      <c r="BN63" s="340"/>
      <c r="BO63" s="340"/>
      <c r="BP63" s="340"/>
      <c r="BQ63" s="340"/>
      <c r="BR63" s="340"/>
      <c r="BS63" s="340"/>
      <c r="BT63" s="340"/>
      <c r="BU63" s="340"/>
      <c r="BV63" s="340"/>
      <c r="BW63" s="340"/>
      <c r="BX63" s="340"/>
      <c r="BY63" s="340"/>
      <c r="BZ63" s="340"/>
      <c r="CA63" s="340"/>
      <c r="CB63" s="340"/>
      <c r="CC63" s="340"/>
      <c r="CD63" s="340"/>
      <c r="CE63" s="340"/>
      <c r="CF63" s="340"/>
      <c r="CG63" s="340"/>
      <c r="CH63" s="340"/>
      <c r="CI63" s="340"/>
      <c r="CJ63" s="340"/>
      <c r="CK63" s="340"/>
      <c r="CL63" s="340"/>
      <c r="CM63" s="339"/>
      <c r="CN63" s="341">
        <f>IFERROR((1 + INDEX('I1 - Universal Data'!E$26:E$30, MATCH($N63, 'I1 - Universal Data'!$A$26:$A$30, 0)) + $L63)^V63-1, 0)</f>
        <v>0</v>
      </c>
      <c r="CO63" s="341">
        <f>IFERROR((1 + INDEX('I1 - Universal Data'!F$26:F$30, MATCH($N63, 'I1 - Universal Data'!$A$26:$A$30, 0)) + $L63)^W63-1, 0)</f>
        <v>0</v>
      </c>
      <c r="CP63" s="341">
        <f>IFERROR((1 + INDEX('I1 - Universal Data'!G$26:G$30, MATCH($N63, 'I1 - Universal Data'!$A$26:$A$30, 0)) + $L63)^X63-1, 0)</f>
        <v>0</v>
      </c>
      <c r="CQ63" s="341">
        <f>IFERROR((1 + INDEX('I1 - Universal Data'!H$26:H$30, MATCH($N63, 'I1 - Universal Data'!$A$26:$A$30, 0)) + $L63)^Y63-1, 0)</f>
        <v>0</v>
      </c>
      <c r="CR63" s="341">
        <f>IFERROR((1 + INDEX('I1 - Universal Data'!I$26:I$30, MATCH($N63, 'I1 - Universal Data'!$A$26:$A$30, 0)) + $L63)^Z63-1, 0)</f>
        <v>0</v>
      </c>
      <c r="CS63" s="341">
        <f>IFERROR((1 + INDEX('I1 - Universal Data'!J$26:J$30, MATCH($N63, 'I1 - Universal Data'!$A$26:$A$30, 0)) + $L63)^AA63-1, 0)</f>
        <v>0</v>
      </c>
      <c r="CT63" s="341">
        <f>IFERROR((1 + INDEX('I1 - Universal Data'!K$26:K$30, MATCH($N63, 'I1 - Universal Data'!$A$26:$A$30, 0)) + $L63)^AB63-1, 0)</f>
        <v>0</v>
      </c>
      <c r="CU63" s="341">
        <f>IFERROR((1 + INDEX('I1 - Universal Data'!L$26:L$30, MATCH($N63, 'I1 - Universal Data'!$A$26:$A$30, 0)) + $L63)^AC63-1, 0)</f>
        <v>0</v>
      </c>
      <c r="CV63" s="341">
        <f>IFERROR((1 + INDEX('I1 - Universal Data'!M$26:M$30, MATCH($N63, 'I1 - Universal Data'!$A$26:$A$30, 0)) + $L63)^AD63-1, 0)</f>
        <v>0</v>
      </c>
      <c r="CW63" s="341">
        <f>IFERROR((1 + INDEX('I1 - Universal Data'!N$26:N$30, MATCH($N63, 'I1 - Universal Data'!$A$26:$A$30, 0)) + $L63)^AE63-1, 0)</f>
        <v>0</v>
      </c>
      <c r="CX63" s="341">
        <f>IFERROR((1 + INDEX('I1 - Universal Data'!O$26:O$30, MATCH($N63, 'I1 - Universal Data'!$A$26:$A$30, 0)) + $L63)^AF63-1, 0)</f>
        <v>0</v>
      </c>
      <c r="CY63" s="341">
        <f>IFERROR((1 + INDEX('I1 - Universal Data'!P$26:P$30, MATCH($N63, 'I1 - Universal Data'!$A$26:$A$30, 0)) + $L63)^AG63-1, 0)</f>
        <v>0</v>
      </c>
      <c r="CZ63" s="341">
        <f>IFERROR((1 + INDEX('I1 - Universal Data'!Q$26:Q$30, MATCH($N63, 'I1 - Universal Data'!$A$26:$A$30, 0)) + $L63)^AH63-1, 0)</f>
        <v>0</v>
      </c>
      <c r="DA63" s="341">
        <f>IFERROR((1 + INDEX('I1 - Universal Data'!R$26:R$30, MATCH($N63, 'I1 - Universal Data'!$A$26:$A$30, 0)) + $L63)^AI63-1, 0)</f>
        <v>0</v>
      </c>
      <c r="DB63" s="341">
        <f>IFERROR((1 + INDEX('I1 - Universal Data'!S$26:S$30, MATCH($N63, 'I1 - Universal Data'!$A$26:$A$30, 0)) + $L63)^AJ63-1, 0)</f>
        <v>0</v>
      </c>
      <c r="DC63" s="341">
        <f>IFERROR((1 + INDEX('I1 - Universal Data'!T$26:T$30, MATCH($N63, 'I1 - Universal Data'!$A$26:$A$30, 0)) + $L63)^AK63-1, 0)</f>
        <v>0</v>
      </c>
      <c r="DD63" s="341">
        <f>IFERROR((1 + INDEX('I1 - Universal Data'!U$26:U$30, MATCH($N63, 'I1 - Universal Data'!$A$26:$A$30, 0)) + $L63)^AL63-1, 0)</f>
        <v>0</v>
      </c>
      <c r="DE63" s="341">
        <f>IFERROR((1 + INDEX('I1 - Universal Data'!V$26:V$30, MATCH($N63, 'I1 - Universal Data'!$A$26:$A$30, 0)) + $L63)^AM63-1, 0)</f>
        <v>0</v>
      </c>
      <c r="DF63" s="343">
        <f t="shared" si="63"/>
        <v>0</v>
      </c>
      <c r="DG63" s="301">
        <f t="shared" si="63"/>
        <v>0</v>
      </c>
      <c r="DH63" s="301">
        <f t="shared" si="63"/>
        <v>0</v>
      </c>
      <c r="DI63" s="301">
        <f t="shared" si="63"/>
        <v>0</v>
      </c>
      <c r="DJ63" s="301">
        <f t="shared" si="63"/>
        <v>0</v>
      </c>
      <c r="DK63" s="301">
        <f t="shared" si="63"/>
        <v>0</v>
      </c>
      <c r="DL63" s="301">
        <f t="shared" si="63"/>
        <v>0</v>
      </c>
      <c r="DM63" s="301">
        <f t="shared" si="63"/>
        <v>0</v>
      </c>
      <c r="DN63" s="301">
        <f t="shared" si="63"/>
        <v>0</v>
      </c>
      <c r="DO63" s="301">
        <f t="shared" si="63"/>
        <v>0</v>
      </c>
      <c r="DP63" s="301">
        <f t="shared" si="63"/>
        <v>0</v>
      </c>
      <c r="DQ63" s="301">
        <f t="shared" si="63"/>
        <v>0</v>
      </c>
      <c r="DR63" s="301">
        <f t="shared" si="63"/>
        <v>0</v>
      </c>
      <c r="DS63" s="301">
        <f t="shared" si="63"/>
        <v>0</v>
      </c>
      <c r="DT63" s="301">
        <f t="shared" si="64"/>
        <v>0</v>
      </c>
      <c r="DU63" s="301">
        <f t="shared" si="65"/>
        <v>0</v>
      </c>
      <c r="DV63" s="301">
        <f t="shared" si="66"/>
        <v>0</v>
      </c>
      <c r="DW63" s="342">
        <f t="shared" si="67"/>
        <v>0</v>
      </c>
      <c r="DY63" s="345"/>
      <c r="DZ63" s="344">
        <f t="shared" si="26"/>
        <v>0</v>
      </c>
      <c r="EA63" s="301">
        <f t="shared" si="68"/>
        <v>0</v>
      </c>
      <c r="EB63" s="301">
        <f t="shared" si="68"/>
        <v>0</v>
      </c>
      <c r="EC63" s="301">
        <f t="shared" si="68"/>
        <v>0</v>
      </c>
      <c r="ED63" s="301">
        <f t="shared" si="68"/>
        <v>0</v>
      </c>
      <c r="EE63" s="301">
        <f t="shared" si="68"/>
        <v>0</v>
      </c>
      <c r="EF63" s="301">
        <f t="shared" si="68"/>
        <v>0</v>
      </c>
      <c r="EG63" s="301">
        <f t="shared" si="68"/>
        <v>0</v>
      </c>
      <c r="EH63" s="301">
        <f t="shared" si="68"/>
        <v>0</v>
      </c>
      <c r="EI63" s="301">
        <f t="shared" si="68"/>
        <v>0</v>
      </c>
      <c r="EJ63" s="301">
        <f t="shared" si="68"/>
        <v>0</v>
      </c>
      <c r="EK63" s="301">
        <f t="shared" si="68"/>
        <v>0</v>
      </c>
      <c r="EL63" s="301">
        <f t="shared" si="68"/>
        <v>0</v>
      </c>
      <c r="EM63" s="301">
        <f t="shared" si="68"/>
        <v>0</v>
      </c>
      <c r="EN63" s="301">
        <f t="shared" si="68"/>
        <v>0</v>
      </c>
      <c r="EO63" s="301">
        <f t="shared" si="68"/>
        <v>0</v>
      </c>
      <c r="EP63" s="301">
        <f t="shared" si="69"/>
        <v>0</v>
      </c>
      <c r="EQ63" s="342">
        <f t="shared" si="70"/>
        <v>0</v>
      </c>
      <c r="ES63" s="345"/>
      <c r="ET63" s="301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301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301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301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301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301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301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301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301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301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301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301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301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301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301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301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301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42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45"/>
      <c r="FN63" s="301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301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301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301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301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301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301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301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301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301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301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301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301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301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301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301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301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42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45"/>
      <c r="GH63" s="301">
        <f t="shared" si="71"/>
        <v>0</v>
      </c>
      <c r="GI63" s="301">
        <f t="shared" si="71"/>
        <v>0</v>
      </c>
      <c r="GJ63" s="301">
        <f t="shared" si="71"/>
        <v>0</v>
      </c>
      <c r="GK63" s="301">
        <f t="shared" si="71"/>
        <v>0</v>
      </c>
      <c r="GL63" s="301">
        <f t="shared" si="71"/>
        <v>0</v>
      </c>
      <c r="GM63" s="301">
        <f t="shared" si="71"/>
        <v>0</v>
      </c>
      <c r="GN63" s="301">
        <f t="shared" si="71"/>
        <v>0</v>
      </c>
      <c r="GO63" s="301">
        <f t="shared" si="71"/>
        <v>0</v>
      </c>
      <c r="GP63" s="301">
        <f t="shared" si="71"/>
        <v>0</v>
      </c>
      <c r="GQ63" s="301">
        <f t="shared" si="71"/>
        <v>0</v>
      </c>
      <c r="GR63" s="301">
        <f t="shared" si="71"/>
        <v>0</v>
      </c>
      <c r="GS63" s="301">
        <f t="shared" si="71"/>
        <v>0</v>
      </c>
      <c r="GT63" s="301">
        <f t="shared" si="71"/>
        <v>0</v>
      </c>
      <c r="GU63" s="301">
        <f t="shared" si="72"/>
        <v>0</v>
      </c>
      <c r="GV63" s="301">
        <f t="shared" si="73"/>
        <v>0</v>
      </c>
      <c r="GW63" s="301">
        <f t="shared" si="74"/>
        <v>0</v>
      </c>
      <c r="GX63" s="301">
        <f t="shared" si="75"/>
        <v>0</v>
      </c>
      <c r="GY63" s="342">
        <f t="shared" si="76"/>
        <v>0</v>
      </c>
      <c r="HA63" s="348"/>
      <c r="HB63" s="301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301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301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301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301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301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301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301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301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301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301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301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301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301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301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301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301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42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35" t="str" cm="1">
        <f t="array" ref="HU63">IF($T63 = "Y", INDEX('F6 - Debt Dataset'!BC$6:BC$1806, MATCH($B$6 &amp; $A63, 'F6 - Debt Dataset'!$E$6:$E$1806 &amp; 'F6 - Debt Dataset'!$DF$6:$DF$1806, 0)), "-")</f>
        <v>-</v>
      </c>
      <c r="HV63" s="346" t="str" cm="1">
        <f t="array" ref="HV63">IF($T63 = "Y", INDEX('F6 - Debt Dataset'!BD$6:BD$1806, MATCH($B$6 &amp; $A63, 'F6 - Debt Dataset'!$E$6:$E$1806 &amp; 'F6 - Debt Dataset'!$DF$6:$DF$1806, 0)), "-")</f>
        <v>-</v>
      </c>
      <c r="HW63" s="346" t="str" cm="1">
        <f t="array" ref="HW63">IF($T63 = "Y", INDEX('F6 - Debt Dataset'!BE$6:BE$1806, MATCH($B$6 &amp; $A63, 'F6 - Debt Dataset'!$E$6:$E$1806 &amp; 'F6 - Debt Dataset'!$DF$6:$DF$1806, 0)), "-")</f>
        <v>-</v>
      </c>
      <c r="HX63" s="346" t="str" cm="1">
        <f t="array" ref="HX63">IF($T63 = "Y", INDEX('F6 - Debt Dataset'!BF$6:BF$1806, MATCH($B$6 &amp; $A63, 'F6 - Debt Dataset'!$E$6:$E$1806 &amp; 'F6 - Debt Dataset'!$DF$6:$DF$1806, 0)), "-")</f>
        <v>-</v>
      </c>
      <c r="HY63" s="346" t="str" cm="1">
        <f t="array" ref="HY63">IF($T63 = "Y", INDEX('F6 - Debt Dataset'!BG$6:BG$1806, MATCH($B$6 &amp; $A63, 'F6 - Debt Dataset'!$E$6:$E$1806 &amp; 'F6 - Debt Dataset'!$DF$6:$DF$1806, 0)), "-")</f>
        <v>-</v>
      </c>
      <c r="HZ63" s="346" t="str" cm="1">
        <f t="array" ref="HZ63">IF($T63 = "Y", INDEX('F6 - Debt Dataset'!BH$6:BH$1806, MATCH($B$6 &amp; $A63, 'F6 - Debt Dataset'!$E$6:$E$1806 &amp; 'F6 - Debt Dataset'!$DF$6:$DF$1806, 0)), "-")</f>
        <v>-</v>
      </c>
      <c r="IA63" s="346" t="str" cm="1">
        <f t="array" ref="IA63">IF($T63 = "Y", INDEX('F6 - Debt Dataset'!BI$6:BI$1806, MATCH($B$6 &amp; $A63, 'F6 - Debt Dataset'!$E$6:$E$1806 &amp; 'F6 - Debt Dataset'!$DF$6:$DF$1806, 0)), "-")</f>
        <v>-</v>
      </c>
      <c r="IB63" s="346" t="str" cm="1">
        <f t="array" ref="IB63">IF($T63 = "Y", INDEX('F6 - Debt Dataset'!BJ$6:BJ$1806, MATCH($B$6 &amp; $A63, 'F6 - Debt Dataset'!$E$6:$E$1806 &amp; 'F6 - Debt Dataset'!$DF$6:$DF$1806, 0)), "-")</f>
        <v>-</v>
      </c>
      <c r="IC63" s="346" t="str" cm="1">
        <f t="array" ref="IC63">IF($T63 = "Y", INDEX('F6 - Debt Dataset'!BK$6:BK$1806, MATCH($B$6 &amp; $A63, 'F6 - Debt Dataset'!$E$6:$E$1806 &amp; 'F6 - Debt Dataset'!$DF$6:$DF$1806, 0)), "-")</f>
        <v>-</v>
      </c>
      <c r="ID63" s="346" t="str" cm="1">
        <f t="array" ref="ID63">IF($T63 = "Y", INDEX('F6 - Debt Dataset'!BL$6:BL$1806, MATCH($B$6 &amp; $A63, 'F6 - Debt Dataset'!$E$6:$E$1806 &amp; 'F6 - Debt Dataset'!$DF$6:$DF$1806, 0)), "-")</f>
        <v>-</v>
      </c>
      <c r="IE63" s="346" t="str" cm="1">
        <f t="array" ref="IE63">IF($T63 = "Y", INDEX('F6 - Debt Dataset'!BM$6:BM$1806, MATCH($B$6 &amp; $A63, 'F6 - Debt Dataset'!$E$6:$E$1806 &amp; 'F6 - Debt Dataset'!$DF$6:$DF$1806, 0)), "-")</f>
        <v>-</v>
      </c>
      <c r="IF63" s="346" t="str" cm="1">
        <f t="array" ref="IF63">IF($T63 = "Y", INDEX('F6 - Debt Dataset'!BN$6:BN$1806, MATCH($B$6 &amp; $A63, 'F6 - Debt Dataset'!$E$6:$E$1806 &amp; 'F6 - Debt Dataset'!$DF$6:$DF$1806, 0)), "-")</f>
        <v>-</v>
      </c>
      <c r="IG63" s="346" t="str" cm="1">
        <f t="array" ref="IG63">IF($T63 = "Y", INDEX('F6 - Debt Dataset'!BO$6:BO$1806, MATCH($B$6 &amp; $A63, 'F6 - Debt Dataset'!$E$6:$E$1806 &amp; 'F6 - Debt Dataset'!$DF$6:$DF$1806, 0)), "-")</f>
        <v>-</v>
      </c>
      <c r="IH63" s="346" t="str" cm="1">
        <f t="array" ref="IH63">IF($T63 = "Y", INDEX('F6 - Debt Dataset'!BP$6:BP$1806, MATCH($B$6 &amp; $A63, 'F6 - Debt Dataset'!$E$6:$E$1806 &amp; 'F6 - Debt Dataset'!$DF$6:$DF$1806, 0)), "-")</f>
        <v>-</v>
      </c>
      <c r="II63" s="346" t="str" cm="1">
        <f t="array" ref="II63">IF($T63 = "Y", INDEX('F6 - Debt Dataset'!BQ$6:BQ$1806, MATCH($B$6 &amp; $A63, 'F6 - Debt Dataset'!$E$6:$E$1806 &amp; 'F6 - Debt Dataset'!$DF$6:$DF$1806, 0)), "-")</f>
        <v>-</v>
      </c>
      <c r="IJ63" s="346" t="str" cm="1">
        <f t="array" ref="IJ63">IF($T63 = "Y", INDEX('F6 - Debt Dataset'!BR$6:BR$1806, MATCH($B$6 &amp; $A63, 'F6 - Debt Dataset'!$E$6:$E$1806 &amp; 'F6 - Debt Dataset'!$DF$6:$DF$1806, 0)), "-")</f>
        <v>-</v>
      </c>
      <c r="IK63" s="346" t="str" cm="1">
        <f t="array" ref="IK63">IF($T63 = "Y", INDEX('F6 - Debt Dataset'!BS$6:BS$1806, MATCH($B$6 &amp; $A63, 'F6 - Debt Dataset'!$E$6:$E$1806 &amp; 'F6 - Debt Dataset'!$DF$6:$DF$1806, 0)), "-")</f>
        <v>-</v>
      </c>
      <c r="IL63" s="347" t="str" cm="1">
        <f t="array" ref="IL63">IF($T63 = "Y", INDEX('F6 - Debt Dataset'!BT$6:BT$1806, MATCH($B$6 &amp; $A63, 'F6 - Debt Dataset'!$E$6:$E$1806 &amp; 'F6 - Debt Dataset'!$DF$6:$DF$1806, 0)), "-")</f>
        <v>-</v>
      </c>
      <c r="IN63" s="335" t="str" cm="1">
        <f t="array" ref="IN63">IF($T63 = "Y", INDEX('F6 - Debt Dataset'!CM$6:CM$1806, MATCH($B$6 &amp; $A63, 'F6 - Debt Dataset'!$E$6:$E$1806 &amp; 'F6 - Debt Dataset'!$DF$6:$DF$1806, 0)), "-")</f>
        <v>-</v>
      </c>
      <c r="IO63" s="346" t="str" cm="1">
        <f t="array" ref="IO63">IF($T63 = "Y", INDEX('F6 - Debt Dataset'!CN$6:CN$1806, MATCH($B$6 &amp; $A63, 'F6 - Debt Dataset'!$E$6:$E$1806 &amp; 'F6 - Debt Dataset'!$DF$6:$DF$1806, 0)), "-")</f>
        <v>-</v>
      </c>
      <c r="IP63" s="346" t="str" cm="1">
        <f t="array" ref="IP63">IF($T63 = "Y", INDEX('F6 - Debt Dataset'!CO$6:CO$1806, MATCH($B$6 &amp; $A63, 'F6 - Debt Dataset'!$E$6:$E$1806 &amp; 'F6 - Debt Dataset'!$DF$6:$DF$1806, 0)), "-")</f>
        <v>-</v>
      </c>
      <c r="IQ63" s="346" t="str" cm="1">
        <f t="array" ref="IQ63">IF($T63 = "Y", INDEX('F6 - Debt Dataset'!CP$6:CP$1806, MATCH($B$6 &amp; $A63, 'F6 - Debt Dataset'!$E$6:$E$1806 &amp; 'F6 - Debt Dataset'!$DF$6:$DF$1806, 0)), "-")</f>
        <v>-</v>
      </c>
      <c r="IR63" s="346" t="str" cm="1">
        <f t="array" ref="IR63">IF($T63 = "Y", INDEX('F6 - Debt Dataset'!CQ$6:CQ$1806, MATCH($B$6 &amp; $A63, 'F6 - Debt Dataset'!$E$6:$E$1806 &amp; 'F6 - Debt Dataset'!$DF$6:$DF$1806, 0)), "-")</f>
        <v>-</v>
      </c>
      <c r="IS63" s="346" t="str" cm="1">
        <f t="array" ref="IS63">IF($T63 = "Y", INDEX('F6 - Debt Dataset'!CR$6:CR$1806, MATCH($B$6 &amp; $A63, 'F6 - Debt Dataset'!$E$6:$E$1806 &amp; 'F6 - Debt Dataset'!$DF$6:$DF$1806, 0)), "-")</f>
        <v>-</v>
      </c>
      <c r="IT63" s="346" t="str" cm="1">
        <f t="array" ref="IT63">IF($T63 = "Y", INDEX('F6 - Debt Dataset'!CS$6:CS$1806, MATCH($B$6 &amp; $A63, 'F6 - Debt Dataset'!$E$6:$E$1806 &amp; 'F6 - Debt Dataset'!$DF$6:$DF$1806, 0)), "-")</f>
        <v>-</v>
      </c>
      <c r="IU63" s="346" t="str" cm="1">
        <f t="array" ref="IU63">IF($T63 = "Y", INDEX('F6 - Debt Dataset'!CT$6:CT$1806, MATCH($B$6 &amp; $A63, 'F6 - Debt Dataset'!$E$6:$E$1806 &amp; 'F6 - Debt Dataset'!$DF$6:$DF$1806, 0)), "-")</f>
        <v>-</v>
      </c>
      <c r="IV63" s="346" t="str" cm="1">
        <f t="array" ref="IV63">IF($T63 = "Y", INDEX('F6 - Debt Dataset'!CU$6:CU$1806, MATCH($B$6 &amp; $A63, 'F6 - Debt Dataset'!$E$6:$E$1806 &amp; 'F6 - Debt Dataset'!$DF$6:$DF$1806, 0)), "-")</f>
        <v>-</v>
      </c>
      <c r="IW63" s="346" t="str" cm="1">
        <f t="array" ref="IW63">IF($T63 = "Y", INDEX('F6 - Debt Dataset'!CV$6:CV$1806, MATCH($B$6 &amp; $A63, 'F6 - Debt Dataset'!$E$6:$E$1806 &amp; 'F6 - Debt Dataset'!$DF$6:$DF$1806, 0)), "-")</f>
        <v>-</v>
      </c>
      <c r="IX63" s="346" t="str" cm="1">
        <f t="array" ref="IX63">IF($T63 = "Y", INDEX('F6 - Debt Dataset'!CW$6:CW$1806, MATCH($B$6 &amp; $A63, 'F6 - Debt Dataset'!$E$6:$E$1806 &amp; 'F6 - Debt Dataset'!$DF$6:$DF$1806, 0)), "-")</f>
        <v>-</v>
      </c>
      <c r="IY63" s="346" t="str" cm="1">
        <f t="array" ref="IY63">IF($T63 = "Y", INDEX('F6 - Debt Dataset'!CX$6:CX$1806, MATCH($B$6 &amp; $A63, 'F6 - Debt Dataset'!$E$6:$E$1806 &amp; 'F6 - Debt Dataset'!$DF$6:$DF$1806, 0)), "-")</f>
        <v>-</v>
      </c>
      <c r="IZ63" s="346" t="str" cm="1">
        <f t="array" ref="IZ63">IF($T63 = "Y", INDEX('F6 - Debt Dataset'!CY$6:CY$1806, MATCH($B$6 &amp; $A63, 'F6 - Debt Dataset'!$E$6:$E$1806 &amp; 'F6 - Debt Dataset'!$DF$6:$DF$1806, 0)), "-")</f>
        <v>-</v>
      </c>
      <c r="JA63" s="346" t="str" cm="1">
        <f t="array" ref="JA63">IF($T63 = "Y", INDEX('F6 - Debt Dataset'!CZ$6:CZ$1806, MATCH($B$6 &amp; $A63, 'F6 - Debt Dataset'!$E$6:$E$1806 &amp; 'F6 - Debt Dataset'!$DF$6:$DF$1806, 0)), "-")</f>
        <v>-</v>
      </c>
      <c r="JB63" s="346" t="str" cm="1">
        <f t="array" ref="JB63">IF($T63 = "Y", INDEX('F6 - Debt Dataset'!DA$6:DA$1806, MATCH($B$6 &amp; $A63, 'F6 - Debt Dataset'!$E$6:$E$1806 &amp; 'F6 - Debt Dataset'!$DF$6:$DF$1806, 0)), "-")</f>
        <v>-</v>
      </c>
      <c r="JC63" s="346" t="str" cm="1">
        <f t="array" ref="JC63">IF($T63 = "Y", INDEX('F6 - Debt Dataset'!DB$6:DB$1806, MATCH($B$6 &amp; $A63, 'F6 - Debt Dataset'!$E$6:$E$1806 &amp; 'F6 - Debt Dataset'!$DF$6:$DF$1806, 0)), "-")</f>
        <v>-</v>
      </c>
      <c r="JD63" s="346" t="str" cm="1">
        <f t="array" ref="JD63">IF($T63 = "Y", INDEX('F6 - Debt Dataset'!DC$6:DC$1806, MATCH($B$6 &amp; $A63, 'F6 - Debt Dataset'!$E$6:$E$1806 &amp; 'F6 - Debt Dataset'!$DF$6:$DF$1806, 0)), "-")</f>
        <v>-</v>
      </c>
      <c r="JE63" s="347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93">
        <f t="shared" si="31"/>
        <v>54</v>
      </c>
      <c r="B64" s="393" t="str" cm="1">
        <f t="array" ref="B64">IFERROR(INDEX('F6 - Debt Dataset'!$C$6:$C$1806, MATCH($B$6 &amp; $A64, 'F6 - Debt Dataset'!$E$6:$E$1806 &amp; 'F6 - Debt Dataset'!$DF$6:$DF$1806, 0)), "-")</f>
        <v>-</v>
      </c>
      <c r="C64" s="393" t="str" cm="1">
        <f t="array" ref="C64">IFERROR(INDEX('F6 - Debt Dataset'!$A$6:$A$1806, MATCH($B$6 &amp; $A64, 'F6 - Debt Dataset'!$E$6:$E$1806 &amp; 'F6 - Debt Dataset'!$DF$6:$DF$1806, 0)), "-")</f>
        <v>-</v>
      </c>
      <c r="D64" s="393" t="str" cm="1">
        <f t="array" ref="D64">IFERROR(INDEX('F6 - Debt Dataset'!$B$6:$B$1806, MATCH($B$6 &amp; $A64, 'F6 - Debt Dataset'!$E$6:$E$1806 &amp; 'F6 - Debt Dataset'!$DF$6:$DF$1806, 0)), "-")</f>
        <v>-</v>
      </c>
      <c r="E64" s="393" t="str" cm="1">
        <f t="array" ref="E64">IFERROR(INDEX('F6 - Debt Dataset'!$H$6:$H$1806, MATCH($B$6 &amp; $A64, 'F6 - Debt Dataset'!$E$6:$E$1806 &amp; 'F6 - Debt Dataset'!$DF$6:$DF$1806, 0)), "-")</f>
        <v>-</v>
      </c>
      <c r="F64" s="394" t="str" cm="1">
        <f t="array" ref="F64">IFERROR(INDEX('F6 - Debt Dataset'!$J$6:$J$1806, MATCH($B$6 &amp;$A64, 'F6 - Debt Dataset'!$E$6:$E$1806 &amp; 'F6 - Debt Dataset'!$DF$6:$DF$1806, 0)), "-")</f>
        <v>-</v>
      </c>
      <c r="G64" s="394" t="str" cm="1">
        <f t="array" ref="G64">IFERROR(INDEX('F6 - Debt Dataset'!$K$6:$K$1806, MATCH($B$6 &amp;$A64, 'F6 - Debt Dataset'!$E$6:$E$1806 &amp; 'F6 - Debt Dataset'!$DF$6:$DF$1806, 0)), "-")</f>
        <v>-</v>
      </c>
      <c r="H64" s="394" t="str" cm="1">
        <f t="array" ref="H64">IFERROR(INDEX('F6 - Debt Dataset'!$L$6:$L$1806, MATCH($B$6 &amp;$A64, 'F6 - Debt Dataset'!$E$6:$E$1806 &amp; 'F6 - Debt Dataset'!$DF$6:$DF$1806, 0)), "-")</f>
        <v>-</v>
      </c>
      <c r="I64" s="394" t="str">
        <f t="shared" si="53"/>
        <v>-</v>
      </c>
      <c r="J64" s="393" t="str" cm="1">
        <f t="array" ref="J64">IFERROR(INDEX('F6 - Debt Dataset'!$N$6:$N$1806, MATCH($B$6 &amp;$A64, 'F6 - Debt Dataset'!$E$6:$E$1806 &amp; 'F6 - Debt Dataset'!$DF$6:$DF$1806, 0)), "-")</f>
        <v>-</v>
      </c>
      <c r="K64" s="395" cm="1">
        <f t="array" ref="K64">IFERROR(INDEX('F6 - Debt Dataset'!$S$6:$S$1806, MATCH($B$6 &amp; $A64, 'F6 - Debt Dataset'!$E$6:$E$1806 &amp; 'F6 - Debt Dataset'!$DF$6:$DF$1806, 0)), 0)</f>
        <v>0</v>
      </c>
      <c r="L64" s="396" cm="1">
        <f t="array" ref="L64">IFERROR(INDEX('F6 - Debt Dataset'!$W$6:$W$1806, MATCH($B$6 &amp; $A64, 'F6 - Debt Dataset'!$E$6:$E$1806 &amp; 'F6 - Debt Dataset'!$DF$6:$DF$1806, 0)), 0)</f>
        <v>0</v>
      </c>
      <c r="M64" s="397" t="str" cm="1">
        <f t="array" ref="M64">IFERROR(INDEX('F6 - Debt Dataset'!$E$6:$E$1806, MATCH($B$6 &amp; $A64, 'F6 - Debt Dataset'!$E$6:$E$1806 &amp; 'F6 - Debt Dataset'!$DF$6:$DF$1806, 0)), "-")</f>
        <v>-</v>
      </c>
      <c r="N64" s="397" t="str" cm="1">
        <f t="array" ref="N64">IFERROR(INDEX('F6 - Debt Dataset'!$X$6:$X$1806, MATCH($B$6 &amp; $A64, 'F6 - Debt Dataset'!$E$6:$E$1806 &amp; 'F6 - Debt Dataset'!$DF$6:$DF$1806, 0)), "-")</f>
        <v>-</v>
      </c>
      <c r="O64" s="393"/>
      <c r="P64" s="393"/>
      <c r="Q64" s="393"/>
      <c r="R64" s="393" t="str">
        <f t="shared" si="54"/>
        <v>-</v>
      </c>
      <c r="S64" s="393" t="str">
        <f t="shared" si="19"/>
        <v>-</v>
      </c>
      <c r="T64" s="400" t="str" cm="1">
        <f t="array" ref="T64">IFERROR(INDEX('F6 - Debt Dataset'!$AH$6:$AH$1806, MATCH($B$6 &amp; $A64, 'F6 - Debt Dataset'!$E$6:$E$1806 &amp; 'F6 - Debt Dataset'!$DF$6:$DF$1806, 0)), "-")</f>
        <v>-</v>
      </c>
      <c r="U64" s="345"/>
      <c r="V64" s="338">
        <f t="shared" si="55"/>
        <v>0</v>
      </c>
      <c r="W64" s="338">
        <f t="shared" si="55"/>
        <v>0</v>
      </c>
      <c r="X64" s="338">
        <f t="shared" si="55"/>
        <v>0</v>
      </c>
      <c r="Y64" s="338">
        <f t="shared" si="55"/>
        <v>0</v>
      </c>
      <c r="Z64" s="338">
        <f t="shared" si="55"/>
        <v>0</v>
      </c>
      <c r="AA64" s="338">
        <f t="shared" si="55"/>
        <v>0</v>
      </c>
      <c r="AB64" s="338">
        <f t="shared" si="55"/>
        <v>0</v>
      </c>
      <c r="AC64" s="338">
        <f t="shared" si="55"/>
        <v>0</v>
      </c>
      <c r="AD64" s="338">
        <f t="shared" si="55"/>
        <v>0</v>
      </c>
      <c r="AE64" s="338">
        <f t="shared" si="55"/>
        <v>0</v>
      </c>
      <c r="AF64" s="338">
        <f t="shared" si="55"/>
        <v>0</v>
      </c>
      <c r="AG64" s="338">
        <f t="shared" si="55"/>
        <v>0</v>
      </c>
      <c r="AH64" s="338">
        <f t="shared" si="55"/>
        <v>0</v>
      </c>
      <c r="AI64" s="338">
        <f t="shared" si="55"/>
        <v>0</v>
      </c>
      <c r="AJ64" s="338">
        <f t="shared" si="55"/>
        <v>0</v>
      </c>
      <c r="AK64" s="338">
        <f t="shared" si="56"/>
        <v>0</v>
      </c>
      <c r="AL64" s="338">
        <f t="shared" si="57"/>
        <v>0</v>
      </c>
      <c r="AM64" s="338">
        <f t="shared" si="58"/>
        <v>0</v>
      </c>
      <c r="AN64" s="345"/>
      <c r="AO64" s="301">
        <f t="shared" si="59"/>
        <v>0</v>
      </c>
      <c r="AP64" s="301">
        <f t="shared" si="59"/>
        <v>0</v>
      </c>
      <c r="AQ64" s="301">
        <f t="shared" si="59"/>
        <v>0</v>
      </c>
      <c r="AR64" s="301">
        <f t="shared" si="59"/>
        <v>0</v>
      </c>
      <c r="AS64" s="301">
        <f t="shared" si="59"/>
        <v>0</v>
      </c>
      <c r="AT64" s="301">
        <f t="shared" si="59"/>
        <v>0</v>
      </c>
      <c r="AU64" s="301">
        <f t="shared" si="59"/>
        <v>0</v>
      </c>
      <c r="AV64" s="301">
        <f t="shared" si="59"/>
        <v>0</v>
      </c>
      <c r="AW64" s="301">
        <f t="shared" si="59"/>
        <v>0</v>
      </c>
      <c r="AX64" s="301">
        <f t="shared" si="59"/>
        <v>0</v>
      </c>
      <c r="AY64" s="301">
        <f t="shared" si="59"/>
        <v>0</v>
      </c>
      <c r="AZ64" s="301">
        <f t="shared" si="59"/>
        <v>0</v>
      </c>
      <c r="BA64" s="301">
        <f t="shared" si="59"/>
        <v>0</v>
      </c>
      <c r="BB64" s="301">
        <f t="shared" si="59"/>
        <v>0</v>
      </c>
      <c r="BC64" s="301">
        <f t="shared" si="59"/>
        <v>0</v>
      </c>
      <c r="BD64" s="301">
        <f t="shared" si="60"/>
        <v>0</v>
      </c>
      <c r="BE64" s="301">
        <f t="shared" si="61"/>
        <v>0</v>
      </c>
      <c r="BF64" s="342">
        <f t="shared" si="62"/>
        <v>0</v>
      </c>
      <c r="BG64" s="340"/>
      <c r="BH64" s="340"/>
      <c r="BI64" s="340"/>
      <c r="BJ64" s="340"/>
      <c r="BK64" s="340"/>
      <c r="BL64" s="340"/>
      <c r="BM64" s="340"/>
      <c r="BN64" s="340"/>
      <c r="BO64" s="340"/>
      <c r="BP64" s="340"/>
      <c r="BQ64" s="340"/>
      <c r="BR64" s="340"/>
      <c r="BS64" s="340"/>
      <c r="BT64" s="340"/>
      <c r="BU64" s="340"/>
      <c r="BV64" s="340"/>
      <c r="BW64" s="340"/>
      <c r="BX64" s="340"/>
      <c r="BY64" s="340"/>
      <c r="BZ64" s="340"/>
      <c r="CA64" s="340"/>
      <c r="CB64" s="340"/>
      <c r="CC64" s="340"/>
      <c r="CD64" s="340"/>
      <c r="CE64" s="340"/>
      <c r="CF64" s="340"/>
      <c r="CG64" s="340"/>
      <c r="CH64" s="340"/>
      <c r="CI64" s="340"/>
      <c r="CJ64" s="340"/>
      <c r="CK64" s="340"/>
      <c r="CL64" s="340"/>
      <c r="CM64" s="339"/>
      <c r="CN64" s="341">
        <f>IFERROR((1 + INDEX('I1 - Universal Data'!E$26:E$30, MATCH($N64, 'I1 - Universal Data'!$A$26:$A$30, 0)) + $L64)^V64-1, 0)</f>
        <v>0</v>
      </c>
      <c r="CO64" s="341">
        <f>IFERROR((1 + INDEX('I1 - Universal Data'!F$26:F$30, MATCH($N64, 'I1 - Universal Data'!$A$26:$A$30, 0)) + $L64)^W64-1, 0)</f>
        <v>0</v>
      </c>
      <c r="CP64" s="341">
        <f>IFERROR((1 + INDEX('I1 - Universal Data'!G$26:G$30, MATCH($N64, 'I1 - Universal Data'!$A$26:$A$30, 0)) + $L64)^X64-1, 0)</f>
        <v>0</v>
      </c>
      <c r="CQ64" s="341">
        <f>IFERROR((1 + INDEX('I1 - Universal Data'!H$26:H$30, MATCH($N64, 'I1 - Universal Data'!$A$26:$A$30, 0)) + $L64)^Y64-1, 0)</f>
        <v>0</v>
      </c>
      <c r="CR64" s="341">
        <f>IFERROR((1 + INDEX('I1 - Universal Data'!I$26:I$30, MATCH($N64, 'I1 - Universal Data'!$A$26:$A$30, 0)) + $L64)^Z64-1, 0)</f>
        <v>0</v>
      </c>
      <c r="CS64" s="341">
        <f>IFERROR((1 + INDEX('I1 - Universal Data'!J$26:J$30, MATCH($N64, 'I1 - Universal Data'!$A$26:$A$30, 0)) + $L64)^AA64-1, 0)</f>
        <v>0</v>
      </c>
      <c r="CT64" s="341">
        <f>IFERROR((1 + INDEX('I1 - Universal Data'!K$26:K$30, MATCH($N64, 'I1 - Universal Data'!$A$26:$A$30, 0)) + $L64)^AB64-1, 0)</f>
        <v>0</v>
      </c>
      <c r="CU64" s="341">
        <f>IFERROR((1 + INDEX('I1 - Universal Data'!L$26:L$30, MATCH($N64, 'I1 - Universal Data'!$A$26:$A$30, 0)) + $L64)^AC64-1, 0)</f>
        <v>0</v>
      </c>
      <c r="CV64" s="341">
        <f>IFERROR((1 + INDEX('I1 - Universal Data'!M$26:M$30, MATCH($N64, 'I1 - Universal Data'!$A$26:$A$30, 0)) + $L64)^AD64-1, 0)</f>
        <v>0</v>
      </c>
      <c r="CW64" s="341">
        <f>IFERROR((1 + INDEX('I1 - Universal Data'!N$26:N$30, MATCH($N64, 'I1 - Universal Data'!$A$26:$A$30, 0)) + $L64)^AE64-1, 0)</f>
        <v>0</v>
      </c>
      <c r="CX64" s="341">
        <f>IFERROR((1 + INDEX('I1 - Universal Data'!O$26:O$30, MATCH($N64, 'I1 - Universal Data'!$A$26:$A$30, 0)) + $L64)^AF64-1, 0)</f>
        <v>0</v>
      </c>
      <c r="CY64" s="341">
        <f>IFERROR((1 + INDEX('I1 - Universal Data'!P$26:P$30, MATCH($N64, 'I1 - Universal Data'!$A$26:$A$30, 0)) + $L64)^AG64-1, 0)</f>
        <v>0</v>
      </c>
      <c r="CZ64" s="341">
        <f>IFERROR((1 + INDEX('I1 - Universal Data'!Q$26:Q$30, MATCH($N64, 'I1 - Universal Data'!$A$26:$A$30, 0)) + $L64)^AH64-1, 0)</f>
        <v>0</v>
      </c>
      <c r="DA64" s="341">
        <f>IFERROR((1 + INDEX('I1 - Universal Data'!R$26:R$30, MATCH($N64, 'I1 - Universal Data'!$A$26:$A$30, 0)) + $L64)^AI64-1, 0)</f>
        <v>0</v>
      </c>
      <c r="DB64" s="341">
        <f>IFERROR((1 + INDEX('I1 - Universal Data'!S$26:S$30, MATCH($N64, 'I1 - Universal Data'!$A$26:$A$30, 0)) + $L64)^AJ64-1, 0)</f>
        <v>0</v>
      </c>
      <c r="DC64" s="341">
        <f>IFERROR((1 + INDEX('I1 - Universal Data'!T$26:T$30, MATCH($N64, 'I1 - Universal Data'!$A$26:$A$30, 0)) + $L64)^AK64-1, 0)</f>
        <v>0</v>
      </c>
      <c r="DD64" s="341">
        <f>IFERROR((1 + INDEX('I1 - Universal Data'!U$26:U$30, MATCH($N64, 'I1 - Universal Data'!$A$26:$A$30, 0)) + $L64)^AL64-1, 0)</f>
        <v>0</v>
      </c>
      <c r="DE64" s="341">
        <f>IFERROR((1 + INDEX('I1 - Universal Data'!V$26:V$30, MATCH($N64, 'I1 - Universal Data'!$A$26:$A$30, 0)) + $L64)^AM64-1, 0)</f>
        <v>0</v>
      </c>
      <c r="DF64" s="343">
        <f t="shared" si="63"/>
        <v>0</v>
      </c>
      <c r="DG64" s="301">
        <f t="shared" si="63"/>
        <v>0</v>
      </c>
      <c r="DH64" s="301">
        <f t="shared" si="63"/>
        <v>0</v>
      </c>
      <c r="DI64" s="301">
        <f t="shared" si="63"/>
        <v>0</v>
      </c>
      <c r="DJ64" s="301">
        <f t="shared" si="63"/>
        <v>0</v>
      </c>
      <c r="DK64" s="301">
        <f t="shared" si="63"/>
        <v>0</v>
      </c>
      <c r="DL64" s="301">
        <f t="shared" si="63"/>
        <v>0</v>
      </c>
      <c r="DM64" s="301">
        <f t="shared" si="63"/>
        <v>0</v>
      </c>
      <c r="DN64" s="301">
        <f t="shared" si="63"/>
        <v>0</v>
      </c>
      <c r="DO64" s="301">
        <f t="shared" si="63"/>
        <v>0</v>
      </c>
      <c r="DP64" s="301">
        <f t="shared" si="63"/>
        <v>0</v>
      </c>
      <c r="DQ64" s="301">
        <f t="shared" si="63"/>
        <v>0</v>
      </c>
      <c r="DR64" s="301">
        <f t="shared" si="63"/>
        <v>0</v>
      </c>
      <c r="DS64" s="301">
        <f t="shared" si="63"/>
        <v>0</v>
      </c>
      <c r="DT64" s="301">
        <f t="shared" si="64"/>
        <v>0</v>
      </c>
      <c r="DU64" s="301">
        <f t="shared" si="65"/>
        <v>0</v>
      </c>
      <c r="DV64" s="301">
        <f t="shared" si="66"/>
        <v>0</v>
      </c>
      <c r="DW64" s="342">
        <f t="shared" si="67"/>
        <v>0</v>
      </c>
      <c r="DY64" s="345"/>
      <c r="DZ64" s="344">
        <f t="shared" si="26"/>
        <v>0</v>
      </c>
      <c r="EA64" s="301">
        <f t="shared" si="68"/>
        <v>0</v>
      </c>
      <c r="EB64" s="301">
        <f t="shared" si="68"/>
        <v>0</v>
      </c>
      <c r="EC64" s="301">
        <f t="shared" si="68"/>
        <v>0</v>
      </c>
      <c r="ED64" s="301">
        <f t="shared" si="68"/>
        <v>0</v>
      </c>
      <c r="EE64" s="301">
        <f t="shared" si="68"/>
        <v>0</v>
      </c>
      <c r="EF64" s="301">
        <f t="shared" si="68"/>
        <v>0</v>
      </c>
      <c r="EG64" s="301">
        <f t="shared" si="68"/>
        <v>0</v>
      </c>
      <c r="EH64" s="301">
        <f t="shared" si="68"/>
        <v>0</v>
      </c>
      <c r="EI64" s="301">
        <f t="shared" si="68"/>
        <v>0</v>
      </c>
      <c r="EJ64" s="301">
        <f t="shared" si="68"/>
        <v>0</v>
      </c>
      <c r="EK64" s="301">
        <f t="shared" si="68"/>
        <v>0</v>
      </c>
      <c r="EL64" s="301">
        <f t="shared" si="68"/>
        <v>0</v>
      </c>
      <c r="EM64" s="301">
        <f t="shared" si="68"/>
        <v>0</v>
      </c>
      <c r="EN64" s="301">
        <f t="shared" si="68"/>
        <v>0</v>
      </c>
      <c r="EO64" s="301">
        <f t="shared" si="68"/>
        <v>0</v>
      </c>
      <c r="EP64" s="301">
        <f t="shared" si="69"/>
        <v>0</v>
      </c>
      <c r="EQ64" s="342">
        <f t="shared" si="70"/>
        <v>0</v>
      </c>
      <c r="ES64" s="345"/>
      <c r="ET64" s="301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301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301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301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301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301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301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301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301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301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301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301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301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301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301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301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301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42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45"/>
      <c r="FN64" s="301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301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301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301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301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301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301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301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301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301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301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301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301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301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301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301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301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42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45"/>
      <c r="GH64" s="301">
        <f t="shared" si="71"/>
        <v>0</v>
      </c>
      <c r="GI64" s="301">
        <f t="shared" si="71"/>
        <v>0</v>
      </c>
      <c r="GJ64" s="301">
        <f t="shared" si="71"/>
        <v>0</v>
      </c>
      <c r="GK64" s="301">
        <f t="shared" si="71"/>
        <v>0</v>
      </c>
      <c r="GL64" s="301">
        <f t="shared" si="71"/>
        <v>0</v>
      </c>
      <c r="GM64" s="301">
        <f t="shared" si="71"/>
        <v>0</v>
      </c>
      <c r="GN64" s="301">
        <f t="shared" si="71"/>
        <v>0</v>
      </c>
      <c r="GO64" s="301">
        <f t="shared" si="71"/>
        <v>0</v>
      </c>
      <c r="GP64" s="301">
        <f t="shared" si="71"/>
        <v>0</v>
      </c>
      <c r="GQ64" s="301">
        <f t="shared" si="71"/>
        <v>0</v>
      </c>
      <c r="GR64" s="301">
        <f t="shared" si="71"/>
        <v>0</v>
      </c>
      <c r="GS64" s="301">
        <f t="shared" si="71"/>
        <v>0</v>
      </c>
      <c r="GT64" s="301">
        <f t="shared" si="71"/>
        <v>0</v>
      </c>
      <c r="GU64" s="301">
        <f t="shared" si="72"/>
        <v>0</v>
      </c>
      <c r="GV64" s="301">
        <f t="shared" si="73"/>
        <v>0</v>
      </c>
      <c r="GW64" s="301">
        <f t="shared" si="74"/>
        <v>0</v>
      </c>
      <c r="GX64" s="301">
        <f t="shared" si="75"/>
        <v>0</v>
      </c>
      <c r="GY64" s="342">
        <f t="shared" si="76"/>
        <v>0</v>
      </c>
      <c r="HA64" s="348"/>
      <c r="HB64" s="301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301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301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301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301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301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301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301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301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301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301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301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301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301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301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301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301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42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35" t="str" cm="1">
        <f t="array" ref="HU64">IF($T64 = "Y", INDEX('F6 - Debt Dataset'!BC$6:BC$1806, MATCH($B$6 &amp; $A64, 'F6 - Debt Dataset'!$E$6:$E$1806 &amp; 'F6 - Debt Dataset'!$DF$6:$DF$1806, 0)), "-")</f>
        <v>-</v>
      </c>
      <c r="HV64" s="346" t="str" cm="1">
        <f t="array" ref="HV64">IF($T64 = "Y", INDEX('F6 - Debt Dataset'!BD$6:BD$1806, MATCH($B$6 &amp; $A64, 'F6 - Debt Dataset'!$E$6:$E$1806 &amp; 'F6 - Debt Dataset'!$DF$6:$DF$1806, 0)), "-")</f>
        <v>-</v>
      </c>
      <c r="HW64" s="346" t="str" cm="1">
        <f t="array" ref="HW64">IF($T64 = "Y", INDEX('F6 - Debt Dataset'!BE$6:BE$1806, MATCH($B$6 &amp; $A64, 'F6 - Debt Dataset'!$E$6:$E$1806 &amp; 'F6 - Debt Dataset'!$DF$6:$DF$1806, 0)), "-")</f>
        <v>-</v>
      </c>
      <c r="HX64" s="346" t="str" cm="1">
        <f t="array" ref="HX64">IF($T64 = "Y", INDEX('F6 - Debt Dataset'!BF$6:BF$1806, MATCH($B$6 &amp; $A64, 'F6 - Debt Dataset'!$E$6:$E$1806 &amp; 'F6 - Debt Dataset'!$DF$6:$DF$1806, 0)), "-")</f>
        <v>-</v>
      </c>
      <c r="HY64" s="346" t="str" cm="1">
        <f t="array" ref="HY64">IF($T64 = "Y", INDEX('F6 - Debt Dataset'!BG$6:BG$1806, MATCH($B$6 &amp; $A64, 'F6 - Debt Dataset'!$E$6:$E$1806 &amp; 'F6 - Debt Dataset'!$DF$6:$DF$1806, 0)), "-")</f>
        <v>-</v>
      </c>
      <c r="HZ64" s="346" t="str" cm="1">
        <f t="array" ref="HZ64">IF($T64 = "Y", INDEX('F6 - Debt Dataset'!BH$6:BH$1806, MATCH($B$6 &amp; $A64, 'F6 - Debt Dataset'!$E$6:$E$1806 &amp; 'F6 - Debt Dataset'!$DF$6:$DF$1806, 0)), "-")</f>
        <v>-</v>
      </c>
      <c r="IA64" s="346" t="str" cm="1">
        <f t="array" ref="IA64">IF($T64 = "Y", INDEX('F6 - Debt Dataset'!BI$6:BI$1806, MATCH($B$6 &amp; $A64, 'F6 - Debt Dataset'!$E$6:$E$1806 &amp; 'F6 - Debt Dataset'!$DF$6:$DF$1806, 0)), "-")</f>
        <v>-</v>
      </c>
      <c r="IB64" s="346" t="str" cm="1">
        <f t="array" ref="IB64">IF($T64 = "Y", INDEX('F6 - Debt Dataset'!BJ$6:BJ$1806, MATCH($B$6 &amp; $A64, 'F6 - Debt Dataset'!$E$6:$E$1806 &amp; 'F6 - Debt Dataset'!$DF$6:$DF$1806, 0)), "-")</f>
        <v>-</v>
      </c>
      <c r="IC64" s="346" t="str" cm="1">
        <f t="array" ref="IC64">IF($T64 = "Y", INDEX('F6 - Debt Dataset'!BK$6:BK$1806, MATCH($B$6 &amp; $A64, 'F6 - Debt Dataset'!$E$6:$E$1806 &amp; 'F6 - Debt Dataset'!$DF$6:$DF$1806, 0)), "-")</f>
        <v>-</v>
      </c>
      <c r="ID64" s="346" t="str" cm="1">
        <f t="array" ref="ID64">IF($T64 = "Y", INDEX('F6 - Debt Dataset'!BL$6:BL$1806, MATCH($B$6 &amp; $A64, 'F6 - Debt Dataset'!$E$6:$E$1806 &amp; 'F6 - Debt Dataset'!$DF$6:$DF$1806, 0)), "-")</f>
        <v>-</v>
      </c>
      <c r="IE64" s="346" t="str" cm="1">
        <f t="array" ref="IE64">IF($T64 = "Y", INDEX('F6 - Debt Dataset'!BM$6:BM$1806, MATCH($B$6 &amp; $A64, 'F6 - Debt Dataset'!$E$6:$E$1806 &amp; 'F6 - Debt Dataset'!$DF$6:$DF$1806, 0)), "-")</f>
        <v>-</v>
      </c>
      <c r="IF64" s="346" t="str" cm="1">
        <f t="array" ref="IF64">IF($T64 = "Y", INDEX('F6 - Debt Dataset'!BN$6:BN$1806, MATCH($B$6 &amp; $A64, 'F6 - Debt Dataset'!$E$6:$E$1806 &amp; 'F6 - Debt Dataset'!$DF$6:$DF$1806, 0)), "-")</f>
        <v>-</v>
      </c>
      <c r="IG64" s="346" t="str" cm="1">
        <f t="array" ref="IG64">IF($T64 = "Y", INDEX('F6 - Debt Dataset'!BO$6:BO$1806, MATCH($B$6 &amp; $A64, 'F6 - Debt Dataset'!$E$6:$E$1806 &amp; 'F6 - Debt Dataset'!$DF$6:$DF$1806, 0)), "-")</f>
        <v>-</v>
      </c>
      <c r="IH64" s="346" t="str" cm="1">
        <f t="array" ref="IH64">IF($T64 = "Y", INDEX('F6 - Debt Dataset'!BP$6:BP$1806, MATCH($B$6 &amp; $A64, 'F6 - Debt Dataset'!$E$6:$E$1806 &amp; 'F6 - Debt Dataset'!$DF$6:$DF$1806, 0)), "-")</f>
        <v>-</v>
      </c>
      <c r="II64" s="346" t="str" cm="1">
        <f t="array" ref="II64">IF($T64 = "Y", INDEX('F6 - Debt Dataset'!BQ$6:BQ$1806, MATCH($B$6 &amp; $A64, 'F6 - Debt Dataset'!$E$6:$E$1806 &amp; 'F6 - Debt Dataset'!$DF$6:$DF$1806, 0)), "-")</f>
        <v>-</v>
      </c>
      <c r="IJ64" s="346" t="str" cm="1">
        <f t="array" ref="IJ64">IF($T64 = "Y", INDEX('F6 - Debt Dataset'!BR$6:BR$1806, MATCH($B$6 &amp; $A64, 'F6 - Debt Dataset'!$E$6:$E$1806 &amp; 'F6 - Debt Dataset'!$DF$6:$DF$1806, 0)), "-")</f>
        <v>-</v>
      </c>
      <c r="IK64" s="346" t="str" cm="1">
        <f t="array" ref="IK64">IF($T64 = "Y", INDEX('F6 - Debt Dataset'!BS$6:BS$1806, MATCH($B$6 &amp; $A64, 'F6 - Debt Dataset'!$E$6:$E$1806 &amp; 'F6 - Debt Dataset'!$DF$6:$DF$1806, 0)), "-")</f>
        <v>-</v>
      </c>
      <c r="IL64" s="347" t="str" cm="1">
        <f t="array" ref="IL64">IF($T64 = "Y", INDEX('F6 - Debt Dataset'!BT$6:BT$1806, MATCH($B$6 &amp; $A64, 'F6 - Debt Dataset'!$E$6:$E$1806 &amp; 'F6 - Debt Dataset'!$DF$6:$DF$1806, 0)), "-")</f>
        <v>-</v>
      </c>
      <c r="IN64" s="335" t="str" cm="1">
        <f t="array" ref="IN64">IF($T64 = "Y", INDEX('F6 - Debt Dataset'!CM$6:CM$1806, MATCH($B$6 &amp; $A64, 'F6 - Debt Dataset'!$E$6:$E$1806 &amp; 'F6 - Debt Dataset'!$DF$6:$DF$1806, 0)), "-")</f>
        <v>-</v>
      </c>
      <c r="IO64" s="346" t="str" cm="1">
        <f t="array" ref="IO64">IF($T64 = "Y", INDEX('F6 - Debt Dataset'!CN$6:CN$1806, MATCH($B$6 &amp; $A64, 'F6 - Debt Dataset'!$E$6:$E$1806 &amp; 'F6 - Debt Dataset'!$DF$6:$DF$1806, 0)), "-")</f>
        <v>-</v>
      </c>
      <c r="IP64" s="346" t="str" cm="1">
        <f t="array" ref="IP64">IF($T64 = "Y", INDEX('F6 - Debt Dataset'!CO$6:CO$1806, MATCH($B$6 &amp; $A64, 'F6 - Debt Dataset'!$E$6:$E$1806 &amp; 'F6 - Debt Dataset'!$DF$6:$DF$1806, 0)), "-")</f>
        <v>-</v>
      </c>
      <c r="IQ64" s="346" t="str" cm="1">
        <f t="array" ref="IQ64">IF($T64 = "Y", INDEX('F6 - Debt Dataset'!CP$6:CP$1806, MATCH($B$6 &amp; $A64, 'F6 - Debt Dataset'!$E$6:$E$1806 &amp; 'F6 - Debt Dataset'!$DF$6:$DF$1806, 0)), "-")</f>
        <v>-</v>
      </c>
      <c r="IR64" s="346" t="str" cm="1">
        <f t="array" ref="IR64">IF($T64 = "Y", INDEX('F6 - Debt Dataset'!CQ$6:CQ$1806, MATCH($B$6 &amp; $A64, 'F6 - Debt Dataset'!$E$6:$E$1806 &amp; 'F6 - Debt Dataset'!$DF$6:$DF$1806, 0)), "-")</f>
        <v>-</v>
      </c>
      <c r="IS64" s="346" t="str" cm="1">
        <f t="array" ref="IS64">IF($T64 = "Y", INDEX('F6 - Debt Dataset'!CR$6:CR$1806, MATCH($B$6 &amp; $A64, 'F6 - Debt Dataset'!$E$6:$E$1806 &amp; 'F6 - Debt Dataset'!$DF$6:$DF$1806, 0)), "-")</f>
        <v>-</v>
      </c>
      <c r="IT64" s="346" t="str" cm="1">
        <f t="array" ref="IT64">IF($T64 = "Y", INDEX('F6 - Debt Dataset'!CS$6:CS$1806, MATCH($B$6 &amp; $A64, 'F6 - Debt Dataset'!$E$6:$E$1806 &amp; 'F6 - Debt Dataset'!$DF$6:$DF$1806, 0)), "-")</f>
        <v>-</v>
      </c>
      <c r="IU64" s="346" t="str" cm="1">
        <f t="array" ref="IU64">IF($T64 = "Y", INDEX('F6 - Debt Dataset'!CT$6:CT$1806, MATCH($B$6 &amp; $A64, 'F6 - Debt Dataset'!$E$6:$E$1806 &amp; 'F6 - Debt Dataset'!$DF$6:$DF$1806, 0)), "-")</f>
        <v>-</v>
      </c>
      <c r="IV64" s="346" t="str" cm="1">
        <f t="array" ref="IV64">IF($T64 = "Y", INDEX('F6 - Debt Dataset'!CU$6:CU$1806, MATCH($B$6 &amp; $A64, 'F6 - Debt Dataset'!$E$6:$E$1806 &amp; 'F6 - Debt Dataset'!$DF$6:$DF$1806, 0)), "-")</f>
        <v>-</v>
      </c>
      <c r="IW64" s="346" t="str" cm="1">
        <f t="array" ref="IW64">IF($T64 = "Y", INDEX('F6 - Debt Dataset'!CV$6:CV$1806, MATCH($B$6 &amp; $A64, 'F6 - Debt Dataset'!$E$6:$E$1806 &amp; 'F6 - Debt Dataset'!$DF$6:$DF$1806, 0)), "-")</f>
        <v>-</v>
      </c>
      <c r="IX64" s="346" t="str" cm="1">
        <f t="array" ref="IX64">IF($T64 = "Y", INDEX('F6 - Debt Dataset'!CW$6:CW$1806, MATCH($B$6 &amp; $A64, 'F6 - Debt Dataset'!$E$6:$E$1806 &amp; 'F6 - Debt Dataset'!$DF$6:$DF$1806, 0)), "-")</f>
        <v>-</v>
      </c>
      <c r="IY64" s="346" t="str" cm="1">
        <f t="array" ref="IY64">IF($T64 = "Y", INDEX('F6 - Debt Dataset'!CX$6:CX$1806, MATCH($B$6 &amp; $A64, 'F6 - Debt Dataset'!$E$6:$E$1806 &amp; 'F6 - Debt Dataset'!$DF$6:$DF$1806, 0)), "-")</f>
        <v>-</v>
      </c>
      <c r="IZ64" s="346" t="str" cm="1">
        <f t="array" ref="IZ64">IF($T64 = "Y", INDEX('F6 - Debt Dataset'!CY$6:CY$1806, MATCH($B$6 &amp; $A64, 'F6 - Debt Dataset'!$E$6:$E$1806 &amp; 'F6 - Debt Dataset'!$DF$6:$DF$1806, 0)), "-")</f>
        <v>-</v>
      </c>
      <c r="JA64" s="346" t="str" cm="1">
        <f t="array" ref="JA64">IF($T64 = "Y", INDEX('F6 - Debt Dataset'!CZ$6:CZ$1806, MATCH($B$6 &amp; $A64, 'F6 - Debt Dataset'!$E$6:$E$1806 &amp; 'F6 - Debt Dataset'!$DF$6:$DF$1806, 0)), "-")</f>
        <v>-</v>
      </c>
      <c r="JB64" s="346" t="str" cm="1">
        <f t="array" ref="JB64">IF($T64 = "Y", INDEX('F6 - Debt Dataset'!DA$6:DA$1806, MATCH($B$6 &amp; $A64, 'F6 - Debt Dataset'!$E$6:$E$1806 &amp; 'F6 - Debt Dataset'!$DF$6:$DF$1806, 0)), "-")</f>
        <v>-</v>
      </c>
      <c r="JC64" s="346" t="str" cm="1">
        <f t="array" ref="JC64">IF($T64 = "Y", INDEX('F6 - Debt Dataset'!DB$6:DB$1806, MATCH($B$6 &amp; $A64, 'F6 - Debt Dataset'!$E$6:$E$1806 &amp; 'F6 - Debt Dataset'!$DF$6:$DF$1806, 0)), "-")</f>
        <v>-</v>
      </c>
      <c r="JD64" s="346" t="str" cm="1">
        <f t="array" ref="JD64">IF($T64 = "Y", INDEX('F6 - Debt Dataset'!DC$6:DC$1806, MATCH($B$6 &amp; $A64, 'F6 - Debt Dataset'!$E$6:$E$1806 &amp; 'F6 - Debt Dataset'!$DF$6:$DF$1806, 0)), "-")</f>
        <v>-</v>
      </c>
      <c r="JE64" s="347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93">
        <f t="shared" si="31"/>
        <v>55</v>
      </c>
      <c r="B65" s="393" t="str" cm="1">
        <f t="array" ref="B65">IFERROR(INDEX('F6 - Debt Dataset'!$C$6:$C$1806, MATCH($B$6 &amp; $A65, 'F6 - Debt Dataset'!$E$6:$E$1806 &amp; 'F6 - Debt Dataset'!$DF$6:$DF$1806, 0)), "-")</f>
        <v>-</v>
      </c>
      <c r="C65" s="393" t="str" cm="1">
        <f t="array" ref="C65">IFERROR(INDEX('F6 - Debt Dataset'!$A$6:$A$1806, MATCH($B$6 &amp; $A65, 'F6 - Debt Dataset'!$E$6:$E$1806 &amp; 'F6 - Debt Dataset'!$DF$6:$DF$1806, 0)), "-")</f>
        <v>-</v>
      </c>
      <c r="D65" s="393" t="str" cm="1">
        <f t="array" ref="D65">IFERROR(INDEX('F6 - Debt Dataset'!$B$6:$B$1806, MATCH($B$6 &amp; $A65, 'F6 - Debt Dataset'!$E$6:$E$1806 &amp; 'F6 - Debt Dataset'!$DF$6:$DF$1806, 0)), "-")</f>
        <v>-</v>
      </c>
      <c r="E65" s="393" t="str" cm="1">
        <f t="array" ref="E65">IFERROR(INDEX('F6 - Debt Dataset'!$H$6:$H$1806, MATCH($B$6 &amp; $A65, 'F6 - Debt Dataset'!$E$6:$E$1806 &amp; 'F6 - Debt Dataset'!$DF$6:$DF$1806, 0)), "-")</f>
        <v>-</v>
      </c>
      <c r="F65" s="394" t="str" cm="1">
        <f t="array" ref="F65">IFERROR(INDEX('F6 - Debt Dataset'!$J$6:$J$1806, MATCH($B$6 &amp;$A65, 'F6 - Debt Dataset'!$E$6:$E$1806 &amp; 'F6 - Debt Dataset'!$DF$6:$DF$1806, 0)), "-")</f>
        <v>-</v>
      </c>
      <c r="G65" s="394" t="str" cm="1">
        <f t="array" ref="G65">IFERROR(INDEX('F6 - Debt Dataset'!$K$6:$K$1806, MATCH($B$6 &amp;$A65, 'F6 - Debt Dataset'!$E$6:$E$1806 &amp; 'F6 - Debt Dataset'!$DF$6:$DF$1806, 0)), "-")</f>
        <v>-</v>
      </c>
      <c r="H65" s="394" t="str" cm="1">
        <f t="array" ref="H65">IFERROR(INDEX('F6 - Debt Dataset'!$L$6:$L$1806, MATCH($B$6 &amp;$A65, 'F6 - Debt Dataset'!$E$6:$E$1806 &amp; 'F6 - Debt Dataset'!$DF$6:$DF$1806, 0)), "-")</f>
        <v>-</v>
      </c>
      <c r="I65" s="394" t="str">
        <f t="shared" si="53"/>
        <v>-</v>
      </c>
      <c r="J65" s="393" t="str" cm="1">
        <f t="array" ref="J65">IFERROR(INDEX('F6 - Debt Dataset'!$N$6:$N$1806, MATCH($B$6 &amp;$A65, 'F6 - Debt Dataset'!$E$6:$E$1806 &amp; 'F6 - Debt Dataset'!$DF$6:$DF$1806, 0)), "-")</f>
        <v>-</v>
      </c>
      <c r="K65" s="395" cm="1">
        <f t="array" ref="K65">IFERROR(INDEX('F6 - Debt Dataset'!$S$6:$S$1806, MATCH($B$6 &amp; $A65, 'F6 - Debt Dataset'!$E$6:$E$1806 &amp; 'F6 - Debt Dataset'!$DF$6:$DF$1806, 0)), 0)</f>
        <v>0</v>
      </c>
      <c r="L65" s="396" cm="1">
        <f t="array" ref="L65">IFERROR(INDEX('F6 - Debt Dataset'!$W$6:$W$1806, MATCH($B$6 &amp; $A65, 'F6 - Debt Dataset'!$E$6:$E$1806 &amp; 'F6 - Debt Dataset'!$DF$6:$DF$1806, 0)), 0)</f>
        <v>0</v>
      </c>
      <c r="M65" s="397" t="str" cm="1">
        <f t="array" ref="M65">IFERROR(INDEX('F6 - Debt Dataset'!$E$6:$E$1806, MATCH($B$6 &amp; $A65, 'F6 - Debt Dataset'!$E$6:$E$1806 &amp; 'F6 - Debt Dataset'!$DF$6:$DF$1806, 0)), "-")</f>
        <v>-</v>
      </c>
      <c r="N65" s="397" t="str" cm="1">
        <f t="array" ref="N65">IFERROR(INDEX('F6 - Debt Dataset'!$X$6:$X$1806, MATCH($B$6 &amp; $A65, 'F6 - Debt Dataset'!$E$6:$E$1806 &amp; 'F6 - Debt Dataset'!$DF$6:$DF$1806, 0)), "-")</f>
        <v>-</v>
      </c>
      <c r="O65" s="393"/>
      <c r="P65" s="393"/>
      <c r="Q65" s="393"/>
      <c r="R65" s="393" t="str">
        <f t="shared" si="54"/>
        <v>-</v>
      </c>
      <c r="S65" s="393" t="str">
        <f t="shared" si="19"/>
        <v>-</v>
      </c>
      <c r="T65" s="400" t="str" cm="1">
        <f t="array" ref="T65">IFERROR(INDEX('F6 - Debt Dataset'!$AH$6:$AH$1806, MATCH($B$6 &amp; $A65, 'F6 - Debt Dataset'!$E$6:$E$1806 &amp; 'F6 - Debt Dataset'!$DF$6:$DF$1806, 0)), "-")</f>
        <v>-</v>
      </c>
      <c r="U65" s="345"/>
      <c r="V65" s="338">
        <f t="shared" si="55"/>
        <v>0</v>
      </c>
      <c r="W65" s="338">
        <f t="shared" si="55"/>
        <v>0</v>
      </c>
      <c r="X65" s="338">
        <f t="shared" si="55"/>
        <v>0</v>
      </c>
      <c r="Y65" s="338">
        <f t="shared" si="55"/>
        <v>0</v>
      </c>
      <c r="Z65" s="338">
        <f t="shared" si="55"/>
        <v>0</v>
      </c>
      <c r="AA65" s="338">
        <f t="shared" si="55"/>
        <v>0</v>
      </c>
      <c r="AB65" s="338">
        <f t="shared" si="55"/>
        <v>0</v>
      </c>
      <c r="AC65" s="338">
        <f t="shared" si="55"/>
        <v>0</v>
      </c>
      <c r="AD65" s="338">
        <f t="shared" si="55"/>
        <v>0</v>
      </c>
      <c r="AE65" s="338">
        <f t="shared" si="55"/>
        <v>0</v>
      </c>
      <c r="AF65" s="338">
        <f t="shared" si="55"/>
        <v>0</v>
      </c>
      <c r="AG65" s="338">
        <f t="shared" si="55"/>
        <v>0</v>
      </c>
      <c r="AH65" s="338">
        <f t="shared" si="55"/>
        <v>0</v>
      </c>
      <c r="AI65" s="338">
        <f t="shared" si="55"/>
        <v>0</v>
      </c>
      <c r="AJ65" s="338">
        <f t="shared" si="55"/>
        <v>0</v>
      </c>
      <c r="AK65" s="338">
        <f t="shared" si="56"/>
        <v>0</v>
      </c>
      <c r="AL65" s="338">
        <f t="shared" si="57"/>
        <v>0</v>
      </c>
      <c r="AM65" s="338">
        <f t="shared" si="58"/>
        <v>0</v>
      </c>
      <c r="AN65" s="345"/>
      <c r="AO65" s="301">
        <f t="shared" si="59"/>
        <v>0</v>
      </c>
      <c r="AP65" s="301">
        <f t="shared" si="59"/>
        <v>0</v>
      </c>
      <c r="AQ65" s="301">
        <f t="shared" si="59"/>
        <v>0</v>
      </c>
      <c r="AR65" s="301">
        <f t="shared" si="59"/>
        <v>0</v>
      </c>
      <c r="AS65" s="301">
        <f t="shared" si="59"/>
        <v>0</v>
      </c>
      <c r="AT65" s="301">
        <f t="shared" si="59"/>
        <v>0</v>
      </c>
      <c r="AU65" s="301">
        <f t="shared" si="59"/>
        <v>0</v>
      </c>
      <c r="AV65" s="301">
        <f t="shared" si="59"/>
        <v>0</v>
      </c>
      <c r="AW65" s="301">
        <f t="shared" si="59"/>
        <v>0</v>
      </c>
      <c r="AX65" s="301">
        <f t="shared" si="59"/>
        <v>0</v>
      </c>
      <c r="AY65" s="301">
        <f t="shared" si="59"/>
        <v>0</v>
      </c>
      <c r="AZ65" s="301">
        <f t="shared" si="59"/>
        <v>0</v>
      </c>
      <c r="BA65" s="301">
        <f t="shared" si="59"/>
        <v>0</v>
      </c>
      <c r="BB65" s="301">
        <f t="shared" si="59"/>
        <v>0</v>
      </c>
      <c r="BC65" s="301">
        <f t="shared" si="59"/>
        <v>0</v>
      </c>
      <c r="BD65" s="301">
        <f t="shared" si="60"/>
        <v>0</v>
      </c>
      <c r="BE65" s="301">
        <f t="shared" si="61"/>
        <v>0</v>
      </c>
      <c r="BF65" s="342">
        <f t="shared" si="62"/>
        <v>0</v>
      </c>
      <c r="BG65" s="340"/>
      <c r="BH65" s="340"/>
      <c r="BI65" s="340"/>
      <c r="BJ65" s="340"/>
      <c r="BK65" s="340"/>
      <c r="BL65" s="340"/>
      <c r="BM65" s="340"/>
      <c r="BN65" s="340"/>
      <c r="BO65" s="340"/>
      <c r="BP65" s="340"/>
      <c r="BQ65" s="340"/>
      <c r="BR65" s="340"/>
      <c r="BS65" s="340"/>
      <c r="BT65" s="340"/>
      <c r="BU65" s="340"/>
      <c r="BV65" s="340"/>
      <c r="BW65" s="340"/>
      <c r="BX65" s="340"/>
      <c r="BY65" s="340"/>
      <c r="BZ65" s="340"/>
      <c r="CA65" s="340"/>
      <c r="CB65" s="340"/>
      <c r="CC65" s="340"/>
      <c r="CD65" s="340"/>
      <c r="CE65" s="340"/>
      <c r="CF65" s="340"/>
      <c r="CG65" s="340"/>
      <c r="CH65" s="340"/>
      <c r="CI65" s="340"/>
      <c r="CJ65" s="340"/>
      <c r="CK65" s="340"/>
      <c r="CL65" s="340"/>
      <c r="CM65" s="339"/>
      <c r="CN65" s="341">
        <f>IFERROR((1 + INDEX('I1 - Universal Data'!E$26:E$30, MATCH($N65, 'I1 - Universal Data'!$A$26:$A$30, 0)) + $L65)^V65-1, 0)</f>
        <v>0</v>
      </c>
      <c r="CO65" s="341">
        <f>IFERROR((1 + INDEX('I1 - Universal Data'!F$26:F$30, MATCH($N65, 'I1 - Universal Data'!$A$26:$A$30, 0)) + $L65)^W65-1, 0)</f>
        <v>0</v>
      </c>
      <c r="CP65" s="341">
        <f>IFERROR((1 + INDEX('I1 - Universal Data'!G$26:G$30, MATCH($N65, 'I1 - Universal Data'!$A$26:$A$30, 0)) + $L65)^X65-1, 0)</f>
        <v>0</v>
      </c>
      <c r="CQ65" s="341">
        <f>IFERROR((1 + INDEX('I1 - Universal Data'!H$26:H$30, MATCH($N65, 'I1 - Universal Data'!$A$26:$A$30, 0)) + $L65)^Y65-1, 0)</f>
        <v>0</v>
      </c>
      <c r="CR65" s="341">
        <f>IFERROR((1 + INDEX('I1 - Universal Data'!I$26:I$30, MATCH($N65, 'I1 - Universal Data'!$A$26:$A$30, 0)) + $L65)^Z65-1, 0)</f>
        <v>0</v>
      </c>
      <c r="CS65" s="341">
        <f>IFERROR((1 + INDEX('I1 - Universal Data'!J$26:J$30, MATCH($N65, 'I1 - Universal Data'!$A$26:$A$30, 0)) + $L65)^AA65-1, 0)</f>
        <v>0</v>
      </c>
      <c r="CT65" s="341">
        <f>IFERROR((1 + INDEX('I1 - Universal Data'!K$26:K$30, MATCH($N65, 'I1 - Universal Data'!$A$26:$A$30, 0)) + $L65)^AB65-1, 0)</f>
        <v>0</v>
      </c>
      <c r="CU65" s="341">
        <f>IFERROR((1 + INDEX('I1 - Universal Data'!L$26:L$30, MATCH($N65, 'I1 - Universal Data'!$A$26:$A$30, 0)) + $L65)^AC65-1, 0)</f>
        <v>0</v>
      </c>
      <c r="CV65" s="341">
        <f>IFERROR((1 + INDEX('I1 - Universal Data'!M$26:M$30, MATCH($N65, 'I1 - Universal Data'!$A$26:$A$30, 0)) + $L65)^AD65-1, 0)</f>
        <v>0</v>
      </c>
      <c r="CW65" s="341">
        <f>IFERROR((1 + INDEX('I1 - Universal Data'!N$26:N$30, MATCH($N65, 'I1 - Universal Data'!$A$26:$A$30, 0)) + $L65)^AE65-1, 0)</f>
        <v>0</v>
      </c>
      <c r="CX65" s="341">
        <f>IFERROR((1 + INDEX('I1 - Universal Data'!O$26:O$30, MATCH($N65, 'I1 - Universal Data'!$A$26:$A$30, 0)) + $L65)^AF65-1, 0)</f>
        <v>0</v>
      </c>
      <c r="CY65" s="341">
        <f>IFERROR((1 + INDEX('I1 - Universal Data'!P$26:P$30, MATCH($N65, 'I1 - Universal Data'!$A$26:$A$30, 0)) + $L65)^AG65-1, 0)</f>
        <v>0</v>
      </c>
      <c r="CZ65" s="341">
        <f>IFERROR((1 + INDEX('I1 - Universal Data'!Q$26:Q$30, MATCH($N65, 'I1 - Universal Data'!$A$26:$A$30, 0)) + $L65)^AH65-1, 0)</f>
        <v>0</v>
      </c>
      <c r="DA65" s="341">
        <f>IFERROR((1 + INDEX('I1 - Universal Data'!R$26:R$30, MATCH($N65, 'I1 - Universal Data'!$A$26:$A$30, 0)) + $L65)^AI65-1, 0)</f>
        <v>0</v>
      </c>
      <c r="DB65" s="341">
        <f>IFERROR((1 + INDEX('I1 - Universal Data'!S$26:S$30, MATCH($N65, 'I1 - Universal Data'!$A$26:$A$30, 0)) + $L65)^AJ65-1, 0)</f>
        <v>0</v>
      </c>
      <c r="DC65" s="341">
        <f>IFERROR((1 + INDEX('I1 - Universal Data'!T$26:T$30, MATCH($N65, 'I1 - Universal Data'!$A$26:$A$30, 0)) + $L65)^AK65-1, 0)</f>
        <v>0</v>
      </c>
      <c r="DD65" s="341">
        <f>IFERROR((1 + INDEX('I1 - Universal Data'!U$26:U$30, MATCH($N65, 'I1 - Universal Data'!$A$26:$A$30, 0)) + $L65)^AL65-1, 0)</f>
        <v>0</v>
      </c>
      <c r="DE65" s="341">
        <f>IFERROR((1 + INDEX('I1 - Universal Data'!V$26:V$30, MATCH($N65, 'I1 - Universal Data'!$A$26:$A$30, 0)) + $L65)^AM65-1, 0)</f>
        <v>0</v>
      </c>
      <c r="DF65" s="343">
        <f t="shared" si="63"/>
        <v>0</v>
      </c>
      <c r="DG65" s="301">
        <f t="shared" si="63"/>
        <v>0</v>
      </c>
      <c r="DH65" s="301">
        <f t="shared" si="63"/>
        <v>0</v>
      </c>
      <c r="DI65" s="301">
        <f t="shared" si="63"/>
        <v>0</v>
      </c>
      <c r="DJ65" s="301">
        <f t="shared" si="63"/>
        <v>0</v>
      </c>
      <c r="DK65" s="301">
        <f t="shared" si="63"/>
        <v>0</v>
      </c>
      <c r="DL65" s="301">
        <f t="shared" si="63"/>
        <v>0</v>
      </c>
      <c r="DM65" s="301">
        <f t="shared" si="63"/>
        <v>0</v>
      </c>
      <c r="DN65" s="301">
        <f t="shared" si="63"/>
        <v>0</v>
      </c>
      <c r="DO65" s="301">
        <f t="shared" si="63"/>
        <v>0</v>
      </c>
      <c r="DP65" s="301">
        <f t="shared" si="63"/>
        <v>0</v>
      </c>
      <c r="DQ65" s="301">
        <f t="shared" si="63"/>
        <v>0</v>
      </c>
      <c r="DR65" s="301">
        <f t="shared" si="63"/>
        <v>0</v>
      </c>
      <c r="DS65" s="301">
        <f t="shared" si="63"/>
        <v>0</v>
      </c>
      <c r="DT65" s="301">
        <f t="shared" si="64"/>
        <v>0</v>
      </c>
      <c r="DU65" s="301">
        <f t="shared" si="65"/>
        <v>0</v>
      </c>
      <c r="DV65" s="301">
        <f t="shared" si="66"/>
        <v>0</v>
      </c>
      <c r="DW65" s="342">
        <f t="shared" si="67"/>
        <v>0</v>
      </c>
      <c r="DY65" s="345"/>
      <c r="DZ65" s="344">
        <f t="shared" si="26"/>
        <v>0</v>
      </c>
      <c r="EA65" s="301">
        <f t="shared" si="68"/>
        <v>0</v>
      </c>
      <c r="EB65" s="301">
        <f t="shared" si="68"/>
        <v>0</v>
      </c>
      <c r="EC65" s="301">
        <f t="shared" si="68"/>
        <v>0</v>
      </c>
      <c r="ED65" s="301">
        <f t="shared" si="68"/>
        <v>0</v>
      </c>
      <c r="EE65" s="301">
        <f t="shared" si="68"/>
        <v>0</v>
      </c>
      <c r="EF65" s="301">
        <f t="shared" si="68"/>
        <v>0</v>
      </c>
      <c r="EG65" s="301">
        <f t="shared" si="68"/>
        <v>0</v>
      </c>
      <c r="EH65" s="301">
        <f t="shared" si="68"/>
        <v>0</v>
      </c>
      <c r="EI65" s="301">
        <f t="shared" si="68"/>
        <v>0</v>
      </c>
      <c r="EJ65" s="301">
        <f t="shared" si="68"/>
        <v>0</v>
      </c>
      <c r="EK65" s="301">
        <f t="shared" si="68"/>
        <v>0</v>
      </c>
      <c r="EL65" s="301">
        <f t="shared" si="68"/>
        <v>0</v>
      </c>
      <c r="EM65" s="301">
        <f t="shared" si="68"/>
        <v>0</v>
      </c>
      <c r="EN65" s="301">
        <f t="shared" si="68"/>
        <v>0</v>
      </c>
      <c r="EO65" s="301">
        <f t="shared" si="68"/>
        <v>0</v>
      </c>
      <c r="EP65" s="301">
        <f t="shared" si="69"/>
        <v>0</v>
      </c>
      <c r="EQ65" s="342">
        <f t="shared" si="70"/>
        <v>0</v>
      </c>
      <c r="ES65" s="345"/>
      <c r="ET65" s="301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301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301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301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301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301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301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301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301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301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301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301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301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301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301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301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301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42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45"/>
      <c r="FN65" s="301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301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301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301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301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301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301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301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301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301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301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301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301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301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301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301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301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42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45"/>
      <c r="GH65" s="301">
        <f t="shared" si="71"/>
        <v>0</v>
      </c>
      <c r="GI65" s="301">
        <f t="shared" si="71"/>
        <v>0</v>
      </c>
      <c r="GJ65" s="301">
        <f t="shared" si="71"/>
        <v>0</v>
      </c>
      <c r="GK65" s="301">
        <f t="shared" si="71"/>
        <v>0</v>
      </c>
      <c r="GL65" s="301">
        <f t="shared" si="71"/>
        <v>0</v>
      </c>
      <c r="GM65" s="301">
        <f t="shared" si="71"/>
        <v>0</v>
      </c>
      <c r="GN65" s="301">
        <f t="shared" si="71"/>
        <v>0</v>
      </c>
      <c r="GO65" s="301">
        <f t="shared" si="71"/>
        <v>0</v>
      </c>
      <c r="GP65" s="301">
        <f t="shared" si="71"/>
        <v>0</v>
      </c>
      <c r="GQ65" s="301">
        <f t="shared" si="71"/>
        <v>0</v>
      </c>
      <c r="GR65" s="301">
        <f t="shared" si="71"/>
        <v>0</v>
      </c>
      <c r="GS65" s="301">
        <f t="shared" si="71"/>
        <v>0</v>
      </c>
      <c r="GT65" s="301">
        <f t="shared" si="71"/>
        <v>0</v>
      </c>
      <c r="GU65" s="301">
        <f t="shared" si="72"/>
        <v>0</v>
      </c>
      <c r="GV65" s="301">
        <f t="shared" si="73"/>
        <v>0</v>
      </c>
      <c r="GW65" s="301">
        <f t="shared" si="74"/>
        <v>0</v>
      </c>
      <c r="GX65" s="301">
        <f t="shared" si="75"/>
        <v>0</v>
      </c>
      <c r="GY65" s="342">
        <f t="shared" si="76"/>
        <v>0</v>
      </c>
      <c r="HA65" s="348"/>
      <c r="HB65" s="301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301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301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301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301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301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301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301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301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301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301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301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301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301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301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301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301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42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35" t="str" cm="1">
        <f t="array" ref="HU65">IF($T65 = "Y", INDEX('F6 - Debt Dataset'!BC$6:BC$1806, MATCH($B$6 &amp; $A65, 'F6 - Debt Dataset'!$E$6:$E$1806 &amp; 'F6 - Debt Dataset'!$DF$6:$DF$1806, 0)), "-")</f>
        <v>-</v>
      </c>
      <c r="HV65" s="346" t="str" cm="1">
        <f t="array" ref="HV65">IF($T65 = "Y", INDEX('F6 - Debt Dataset'!BD$6:BD$1806, MATCH($B$6 &amp; $A65, 'F6 - Debt Dataset'!$E$6:$E$1806 &amp; 'F6 - Debt Dataset'!$DF$6:$DF$1806, 0)), "-")</f>
        <v>-</v>
      </c>
      <c r="HW65" s="346" t="str" cm="1">
        <f t="array" ref="HW65">IF($T65 = "Y", INDEX('F6 - Debt Dataset'!BE$6:BE$1806, MATCH($B$6 &amp; $A65, 'F6 - Debt Dataset'!$E$6:$E$1806 &amp; 'F6 - Debt Dataset'!$DF$6:$DF$1806, 0)), "-")</f>
        <v>-</v>
      </c>
      <c r="HX65" s="346" t="str" cm="1">
        <f t="array" ref="HX65">IF($T65 = "Y", INDEX('F6 - Debt Dataset'!BF$6:BF$1806, MATCH($B$6 &amp; $A65, 'F6 - Debt Dataset'!$E$6:$E$1806 &amp; 'F6 - Debt Dataset'!$DF$6:$DF$1806, 0)), "-")</f>
        <v>-</v>
      </c>
      <c r="HY65" s="346" t="str" cm="1">
        <f t="array" ref="HY65">IF($T65 = "Y", INDEX('F6 - Debt Dataset'!BG$6:BG$1806, MATCH($B$6 &amp; $A65, 'F6 - Debt Dataset'!$E$6:$E$1806 &amp; 'F6 - Debt Dataset'!$DF$6:$DF$1806, 0)), "-")</f>
        <v>-</v>
      </c>
      <c r="HZ65" s="346" t="str" cm="1">
        <f t="array" ref="HZ65">IF($T65 = "Y", INDEX('F6 - Debt Dataset'!BH$6:BH$1806, MATCH($B$6 &amp; $A65, 'F6 - Debt Dataset'!$E$6:$E$1806 &amp; 'F6 - Debt Dataset'!$DF$6:$DF$1806, 0)), "-")</f>
        <v>-</v>
      </c>
      <c r="IA65" s="346" t="str" cm="1">
        <f t="array" ref="IA65">IF($T65 = "Y", INDEX('F6 - Debt Dataset'!BI$6:BI$1806, MATCH($B$6 &amp; $A65, 'F6 - Debt Dataset'!$E$6:$E$1806 &amp; 'F6 - Debt Dataset'!$DF$6:$DF$1806, 0)), "-")</f>
        <v>-</v>
      </c>
      <c r="IB65" s="346" t="str" cm="1">
        <f t="array" ref="IB65">IF($T65 = "Y", INDEX('F6 - Debt Dataset'!BJ$6:BJ$1806, MATCH($B$6 &amp; $A65, 'F6 - Debt Dataset'!$E$6:$E$1806 &amp; 'F6 - Debt Dataset'!$DF$6:$DF$1806, 0)), "-")</f>
        <v>-</v>
      </c>
      <c r="IC65" s="346" t="str" cm="1">
        <f t="array" ref="IC65">IF($T65 = "Y", INDEX('F6 - Debt Dataset'!BK$6:BK$1806, MATCH($B$6 &amp; $A65, 'F6 - Debt Dataset'!$E$6:$E$1806 &amp; 'F6 - Debt Dataset'!$DF$6:$DF$1806, 0)), "-")</f>
        <v>-</v>
      </c>
      <c r="ID65" s="346" t="str" cm="1">
        <f t="array" ref="ID65">IF($T65 = "Y", INDEX('F6 - Debt Dataset'!BL$6:BL$1806, MATCH($B$6 &amp; $A65, 'F6 - Debt Dataset'!$E$6:$E$1806 &amp; 'F6 - Debt Dataset'!$DF$6:$DF$1806, 0)), "-")</f>
        <v>-</v>
      </c>
      <c r="IE65" s="346" t="str" cm="1">
        <f t="array" ref="IE65">IF($T65 = "Y", INDEX('F6 - Debt Dataset'!BM$6:BM$1806, MATCH($B$6 &amp; $A65, 'F6 - Debt Dataset'!$E$6:$E$1806 &amp; 'F6 - Debt Dataset'!$DF$6:$DF$1806, 0)), "-")</f>
        <v>-</v>
      </c>
      <c r="IF65" s="346" t="str" cm="1">
        <f t="array" ref="IF65">IF($T65 = "Y", INDEX('F6 - Debt Dataset'!BN$6:BN$1806, MATCH($B$6 &amp; $A65, 'F6 - Debt Dataset'!$E$6:$E$1806 &amp; 'F6 - Debt Dataset'!$DF$6:$DF$1806, 0)), "-")</f>
        <v>-</v>
      </c>
      <c r="IG65" s="346" t="str" cm="1">
        <f t="array" ref="IG65">IF($T65 = "Y", INDEX('F6 - Debt Dataset'!BO$6:BO$1806, MATCH($B$6 &amp; $A65, 'F6 - Debt Dataset'!$E$6:$E$1806 &amp; 'F6 - Debt Dataset'!$DF$6:$DF$1806, 0)), "-")</f>
        <v>-</v>
      </c>
      <c r="IH65" s="346" t="str" cm="1">
        <f t="array" ref="IH65">IF($T65 = "Y", INDEX('F6 - Debt Dataset'!BP$6:BP$1806, MATCH($B$6 &amp; $A65, 'F6 - Debt Dataset'!$E$6:$E$1806 &amp; 'F6 - Debt Dataset'!$DF$6:$DF$1806, 0)), "-")</f>
        <v>-</v>
      </c>
      <c r="II65" s="346" t="str" cm="1">
        <f t="array" ref="II65">IF($T65 = "Y", INDEX('F6 - Debt Dataset'!BQ$6:BQ$1806, MATCH($B$6 &amp; $A65, 'F6 - Debt Dataset'!$E$6:$E$1806 &amp; 'F6 - Debt Dataset'!$DF$6:$DF$1806, 0)), "-")</f>
        <v>-</v>
      </c>
      <c r="IJ65" s="346" t="str" cm="1">
        <f t="array" ref="IJ65">IF($T65 = "Y", INDEX('F6 - Debt Dataset'!BR$6:BR$1806, MATCH($B$6 &amp; $A65, 'F6 - Debt Dataset'!$E$6:$E$1806 &amp; 'F6 - Debt Dataset'!$DF$6:$DF$1806, 0)), "-")</f>
        <v>-</v>
      </c>
      <c r="IK65" s="346" t="str" cm="1">
        <f t="array" ref="IK65">IF($T65 = "Y", INDEX('F6 - Debt Dataset'!BS$6:BS$1806, MATCH($B$6 &amp; $A65, 'F6 - Debt Dataset'!$E$6:$E$1806 &amp; 'F6 - Debt Dataset'!$DF$6:$DF$1806, 0)), "-")</f>
        <v>-</v>
      </c>
      <c r="IL65" s="347" t="str" cm="1">
        <f t="array" ref="IL65">IF($T65 = "Y", INDEX('F6 - Debt Dataset'!BT$6:BT$1806, MATCH($B$6 &amp; $A65, 'F6 - Debt Dataset'!$E$6:$E$1806 &amp; 'F6 - Debt Dataset'!$DF$6:$DF$1806, 0)), "-")</f>
        <v>-</v>
      </c>
      <c r="IN65" s="335" t="str" cm="1">
        <f t="array" ref="IN65">IF($T65 = "Y", INDEX('F6 - Debt Dataset'!CM$6:CM$1806, MATCH($B$6 &amp; $A65, 'F6 - Debt Dataset'!$E$6:$E$1806 &amp; 'F6 - Debt Dataset'!$DF$6:$DF$1806, 0)), "-")</f>
        <v>-</v>
      </c>
      <c r="IO65" s="346" t="str" cm="1">
        <f t="array" ref="IO65">IF($T65 = "Y", INDEX('F6 - Debt Dataset'!CN$6:CN$1806, MATCH($B$6 &amp; $A65, 'F6 - Debt Dataset'!$E$6:$E$1806 &amp; 'F6 - Debt Dataset'!$DF$6:$DF$1806, 0)), "-")</f>
        <v>-</v>
      </c>
      <c r="IP65" s="346" t="str" cm="1">
        <f t="array" ref="IP65">IF($T65 = "Y", INDEX('F6 - Debt Dataset'!CO$6:CO$1806, MATCH($B$6 &amp; $A65, 'F6 - Debt Dataset'!$E$6:$E$1806 &amp; 'F6 - Debt Dataset'!$DF$6:$DF$1806, 0)), "-")</f>
        <v>-</v>
      </c>
      <c r="IQ65" s="346" t="str" cm="1">
        <f t="array" ref="IQ65">IF($T65 = "Y", INDEX('F6 - Debt Dataset'!CP$6:CP$1806, MATCH($B$6 &amp; $A65, 'F6 - Debt Dataset'!$E$6:$E$1806 &amp; 'F6 - Debt Dataset'!$DF$6:$DF$1806, 0)), "-")</f>
        <v>-</v>
      </c>
      <c r="IR65" s="346" t="str" cm="1">
        <f t="array" ref="IR65">IF($T65 = "Y", INDEX('F6 - Debt Dataset'!CQ$6:CQ$1806, MATCH($B$6 &amp; $A65, 'F6 - Debt Dataset'!$E$6:$E$1806 &amp; 'F6 - Debt Dataset'!$DF$6:$DF$1806, 0)), "-")</f>
        <v>-</v>
      </c>
      <c r="IS65" s="346" t="str" cm="1">
        <f t="array" ref="IS65">IF($T65 = "Y", INDEX('F6 - Debt Dataset'!CR$6:CR$1806, MATCH($B$6 &amp; $A65, 'F6 - Debt Dataset'!$E$6:$E$1806 &amp; 'F6 - Debt Dataset'!$DF$6:$DF$1806, 0)), "-")</f>
        <v>-</v>
      </c>
      <c r="IT65" s="346" t="str" cm="1">
        <f t="array" ref="IT65">IF($T65 = "Y", INDEX('F6 - Debt Dataset'!CS$6:CS$1806, MATCH($B$6 &amp; $A65, 'F6 - Debt Dataset'!$E$6:$E$1806 &amp; 'F6 - Debt Dataset'!$DF$6:$DF$1806, 0)), "-")</f>
        <v>-</v>
      </c>
      <c r="IU65" s="346" t="str" cm="1">
        <f t="array" ref="IU65">IF($T65 = "Y", INDEX('F6 - Debt Dataset'!CT$6:CT$1806, MATCH($B$6 &amp; $A65, 'F6 - Debt Dataset'!$E$6:$E$1806 &amp; 'F6 - Debt Dataset'!$DF$6:$DF$1806, 0)), "-")</f>
        <v>-</v>
      </c>
      <c r="IV65" s="346" t="str" cm="1">
        <f t="array" ref="IV65">IF($T65 = "Y", INDEX('F6 - Debt Dataset'!CU$6:CU$1806, MATCH($B$6 &amp; $A65, 'F6 - Debt Dataset'!$E$6:$E$1806 &amp; 'F6 - Debt Dataset'!$DF$6:$DF$1806, 0)), "-")</f>
        <v>-</v>
      </c>
      <c r="IW65" s="346" t="str" cm="1">
        <f t="array" ref="IW65">IF($T65 = "Y", INDEX('F6 - Debt Dataset'!CV$6:CV$1806, MATCH($B$6 &amp; $A65, 'F6 - Debt Dataset'!$E$6:$E$1806 &amp; 'F6 - Debt Dataset'!$DF$6:$DF$1806, 0)), "-")</f>
        <v>-</v>
      </c>
      <c r="IX65" s="346" t="str" cm="1">
        <f t="array" ref="IX65">IF($T65 = "Y", INDEX('F6 - Debt Dataset'!CW$6:CW$1806, MATCH($B$6 &amp; $A65, 'F6 - Debt Dataset'!$E$6:$E$1806 &amp; 'F6 - Debt Dataset'!$DF$6:$DF$1806, 0)), "-")</f>
        <v>-</v>
      </c>
      <c r="IY65" s="346" t="str" cm="1">
        <f t="array" ref="IY65">IF($T65 = "Y", INDEX('F6 - Debt Dataset'!CX$6:CX$1806, MATCH($B$6 &amp; $A65, 'F6 - Debt Dataset'!$E$6:$E$1806 &amp; 'F6 - Debt Dataset'!$DF$6:$DF$1806, 0)), "-")</f>
        <v>-</v>
      </c>
      <c r="IZ65" s="346" t="str" cm="1">
        <f t="array" ref="IZ65">IF($T65 = "Y", INDEX('F6 - Debt Dataset'!CY$6:CY$1806, MATCH($B$6 &amp; $A65, 'F6 - Debt Dataset'!$E$6:$E$1806 &amp; 'F6 - Debt Dataset'!$DF$6:$DF$1806, 0)), "-")</f>
        <v>-</v>
      </c>
      <c r="JA65" s="346" t="str" cm="1">
        <f t="array" ref="JA65">IF($T65 = "Y", INDEX('F6 - Debt Dataset'!CZ$6:CZ$1806, MATCH($B$6 &amp; $A65, 'F6 - Debt Dataset'!$E$6:$E$1806 &amp; 'F6 - Debt Dataset'!$DF$6:$DF$1806, 0)), "-")</f>
        <v>-</v>
      </c>
      <c r="JB65" s="346" t="str" cm="1">
        <f t="array" ref="JB65">IF($T65 = "Y", INDEX('F6 - Debt Dataset'!DA$6:DA$1806, MATCH($B$6 &amp; $A65, 'F6 - Debt Dataset'!$E$6:$E$1806 &amp; 'F6 - Debt Dataset'!$DF$6:$DF$1806, 0)), "-")</f>
        <v>-</v>
      </c>
      <c r="JC65" s="346" t="str" cm="1">
        <f t="array" ref="JC65">IF($T65 = "Y", INDEX('F6 - Debt Dataset'!DB$6:DB$1806, MATCH($B$6 &amp; $A65, 'F6 - Debt Dataset'!$E$6:$E$1806 &amp; 'F6 - Debt Dataset'!$DF$6:$DF$1806, 0)), "-")</f>
        <v>-</v>
      </c>
      <c r="JD65" s="346" t="str" cm="1">
        <f t="array" ref="JD65">IF($T65 = "Y", INDEX('F6 - Debt Dataset'!DC$6:DC$1806, MATCH($B$6 &amp; $A65, 'F6 - Debt Dataset'!$E$6:$E$1806 &amp; 'F6 - Debt Dataset'!$DF$6:$DF$1806, 0)), "-")</f>
        <v>-</v>
      </c>
      <c r="JE65" s="347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93">
        <f t="shared" si="31"/>
        <v>56</v>
      </c>
      <c r="B66" s="393" t="str" cm="1">
        <f t="array" ref="B66">IFERROR(INDEX('F6 - Debt Dataset'!$C$6:$C$1806, MATCH($B$6 &amp; $A66, 'F6 - Debt Dataset'!$E$6:$E$1806 &amp; 'F6 - Debt Dataset'!$DF$6:$DF$1806, 0)), "-")</f>
        <v>-</v>
      </c>
      <c r="C66" s="393" t="str" cm="1">
        <f t="array" ref="C66">IFERROR(INDEX('F6 - Debt Dataset'!$A$6:$A$1806, MATCH($B$6 &amp; $A66, 'F6 - Debt Dataset'!$E$6:$E$1806 &amp; 'F6 - Debt Dataset'!$DF$6:$DF$1806, 0)), "-")</f>
        <v>-</v>
      </c>
      <c r="D66" s="393" t="str" cm="1">
        <f t="array" ref="D66">IFERROR(INDEX('F6 - Debt Dataset'!$B$6:$B$1806, MATCH($B$6 &amp; $A66, 'F6 - Debt Dataset'!$E$6:$E$1806 &amp; 'F6 - Debt Dataset'!$DF$6:$DF$1806, 0)), "-")</f>
        <v>-</v>
      </c>
      <c r="E66" s="393" t="str" cm="1">
        <f t="array" ref="E66">IFERROR(INDEX('F6 - Debt Dataset'!$H$6:$H$1806, MATCH($B$6 &amp; $A66, 'F6 - Debt Dataset'!$E$6:$E$1806 &amp; 'F6 - Debt Dataset'!$DF$6:$DF$1806, 0)), "-")</f>
        <v>-</v>
      </c>
      <c r="F66" s="394" t="str" cm="1">
        <f t="array" ref="F66">IFERROR(INDEX('F6 - Debt Dataset'!$J$6:$J$1806, MATCH($B$6 &amp;$A66, 'F6 - Debt Dataset'!$E$6:$E$1806 &amp; 'F6 - Debt Dataset'!$DF$6:$DF$1806, 0)), "-")</f>
        <v>-</v>
      </c>
      <c r="G66" s="394" t="str" cm="1">
        <f t="array" ref="G66">IFERROR(INDEX('F6 - Debt Dataset'!$K$6:$K$1806, MATCH($B$6 &amp;$A66, 'F6 - Debt Dataset'!$E$6:$E$1806 &amp; 'F6 - Debt Dataset'!$DF$6:$DF$1806, 0)), "-")</f>
        <v>-</v>
      </c>
      <c r="H66" s="394" t="str" cm="1">
        <f t="array" ref="H66">IFERROR(INDEX('F6 - Debt Dataset'!$L$6:$L$1806, MATCH($B$6 &amp;$A66, 'F6 - Debt Dataset'!$E$6:$E$1806 &amp; 'F6 - Debt Dataset'!$DF$6:$DF$1806, 0)), "-")</f>
        <v>-</v>
      </c>
      <c r="I66" s="394" t="str">
        <f t="shared" si="53"/>
        <v>-</v>
      </c>
      <c r="J66" s="393" t="str" cm="1">
        <f t="array" ref="J66">IFERROR(INDEX('F6 - Debt Dataset'!$N$6:$N$1806, MATCH($B$6 &amp;$A66, 'F6 - Debt Dataset'!$E$6:$E$1806 &amp; 'F6 - Debt Dataset'!$DF$6:$DF$1806, 0)), "-")</f>
        <v>-</v>
      </c>
      <c r="K66" s="395" cm="1">
        <f t="array" ref="K66">IFERROR(INDEX('F6 - Debt Dataset'!$S$6:$S$1806, MATCH($B$6 &amp; $A66, 'F6 - Debt Dataset'!$E$6:$E$1806 &amp; 'F6 - Debt Dataset'!$DF$6:$DF$1806, 0)), 0)</f>
        <v>0</v>
      </c>
      <c r="L66" s="396" cm="1">
        <f t="array" ref="L66">IFERROR(INDEX('F6 - Debt Dataset'!$W$6:$W$1806, MATCH($B$6 &amp; $A66, 'F6 - Debt Dataset'!$E$6:$E$1806 &amp; 'F6 - Debt Dataset'!$DF$6:$DF$1806, 0)), 0)</f>
        <v>0</v>
      </c>
      <c r="M66" s="397" t="str" cm="1">
        <f t="array" ref="M66">IFERROR(INDEX('F6 - Debt Dataset'!$E$6:$E$1806, MATCH($B$6 &amp; $A66, 'F6 - Debt Dataset'!$E$6:$E$1806 &amp; 'F6 - Debt Dataset'!$DF$6:$DF$1806, 0)), "-")</f>
        <v>-</v>
      </c>
      <c r="N66" s="397" t="str" cm="1">
        <f t="array" ref="N66">IFERROR(INDEX('F6 - Debt Dataset'!$X$6:$X$1806, MATCH($B$6 &amp; $A66, 'F6 - Debt Dataset'!$E$6:$E$1806 &amp; 'F6 - Debt Dataset'!$DF$6:$DF$1806, 0)), "-")</f>
        <v>-</v>
      </c>
      <c r="O66" s="393"/>
      <c r="P66" s="393"/>
      <c r="Q66" s="393"/>
      <c r="R66" s="393" t="str">
        <f t="shared" si="54"/>
        <v>-</v>
      </c>
      <c r="S66" s="393" t="str">
        <f t="shared" si="19"/>
        <v>-</v>
      </c>
      <c r="T66" s="400" t="str" cm="1">
        <f t="array" ref="T66">IFERROR(INDEX('F6 - Debt Dataset'!$AH$6:$AH$1806, MATCH($B$6 &amp; $A66, 'F6 - Debt Dataset'!$E$6:$E$1806 &amp; 'F6 - Debt Dataset'!$DF$6:$DF$1806, 0)), "-")</f>
        <v>-</v>
      </c>
      <c r="U66" s="345"/>
      <c r="V66" s="338">
        <f t="shared" si="55"/>
        <v>0</v>
      </c>
      <c r="W66" s="338">
        <f t="shared" si="55"/>
        <v>0</v>
      </c>
      <c r="X66" s="338">
        <f t="shared" si="55"/>
        <v>0</v>
      </c>
      <c r="Y66" s="338">
        <f t="shared" si="55"/>
        <v>0</v>
      </c>
      <c r="Z66" s="338">
        <f t="shared" si="55"/>
        <v>0</v>
      </c>
      <c r="AA66" s="338">
        <f t="shared" si="55"/>
        <v>0</v>
      </c>
      <c r="AB66" s="338">
        <f t="shared" si="55"/>
        <v>0</v>
      </c>
      <c r="AC66" s="338">
        <f t="shared" si="55"/>
        <v>0</v>
      </c>
      <c r="AD66" s="338">
        <f t="shared" si="55"/>
        <v>0</v>
      </c>
      <c r="AE66" s="338">
        <f t="shared" si="55"/>
        <v>0</v>
      </c>
      <c r="AF66" s="338">
        <f t="shared" si="55"/>
        <v>0</v>
      </c>
      <c r="AG66" s="338">
        <f t="shared" si="55"/>
        <v>0</v>
      </c>
      <c r="AH66" s="338">
        <f t="shared" si="55"/>
        <v>0</v>
      </c>
      <c r="AI66" s="338">
        <f t="shared" si="55"/>
        <v>0</v>
      </c>
      <c r="AJ66" s="338">
        <f t="shared" si="55"/>
        <v>0</v>
      </c>
      <c r="AK66" s="338">
        <f t="shared" si="56"/>
        <v>0</v>
      </c>
      <c r="AL66" s="338">
        <f t="shared" si="57"/>
        <v>0</v>
      </c>
      <c r="AM66" s="338">
        <f t="shared" si="58"/>
        <v>0</v>
      </c>
      <c r="AN66" s="345"/>
      <c r="AO66" s="301">
        <f t="shared" si="59"/>
        <v>0</v>
      </c>
      <c r="AP66" s="301">
        <f t="shared" si="59"/>
        <v>0</v>
      </c>
      <c r="AQ66" s="301">
        <f t="shared" si="59"/>
        <v>0</v>
      </c>
      <c r="AR66" s="301">
        <f t="shared" si="59"/>
        <v>0</v>
      </c>
      <c r="AS66" s="301">
        <f t="shared" si="59"/>
        <v>0</v>
      </c>
      <c r="AT66" s="301">
        <f t="shared" si="59"/>
        <v>0</v>
      </c>
      <c r="AU66" s="301">
        <f t="shared" si="59"/>
        <v>0</v>
      </c>
      <c r="AV66" s="301">
        <f t="shared" si="59"/>
        <v>0</v>
      </c>
      <c r="AW66" s="301">
        <f t="shared" si="59"/>
        <v>0</v>
      </c>
      <c r="AX66" s="301">
        <f t="shared" si="59"/>
        <v>0</v>
      </c>
      <c r="AY66" s="301">
        <f t="shared" si="59"/>
        <v>0</v>
      </c>
      <c r="AZ66" s="301">
        <f t="shared" si="59"/>
        <v>0</v>
      </c>
      <c r="BA66" s="301">
        <f t="shared" si="59"/>
        <v>0</v>
      </c>
      <c r="BB66" s="301">
        <f t="shared" si="59"/>
        <v>0</v>
      </c>
      <c r="BC66" s="301">
        <f t="shared" si="59"/>
        <v>0</v>
      </c>
      <c r="BD66" s="301">
        <f t="shared" si="60"/>
        <v>0</v>
      </c>
      <c r="BE66" s="301">
        <f t="shared" si="61"/>
        <v>0</v>
      </c>
      <c r="BF66" s="342">
        <f t="shared" si="62"/>
        <v>0</v>
      </c>
      <c r="BG66" s="340"/>
      <c r="BH66" s="340"/>
      <c r="BI66" s="340"/>
      <c r="BJ66" s="340"/>
      <c r="BK66" s="340"/>
      <c r="BL66" s="340"/>
      <c r="BM66" s="340"/>
      <c r="BN66" s="340"/>
      <c r="BO66" s="340"/>
      <c r="BP66" s="340"/>
      <c r="BQ66" s="340"/>
      <c r="BR66" s="340"/>
      <c r="BS66" s="340"/>
      <c r="BT66" s="340"/>
      <c r="BU66" s="340"/>
      <c r="BV66" s="340"/>
      <c r="BW66" s="340"/>
      <c r="BX66" s="340"/>
      <c r="BY66" s="340"/>
      <c r="BZ66" s="340"/>
      <c r="CA66" s="340"/>
      <c r="CB66" s="340"/>
      <c r="CC66" s="340"/>
      <c r="CD66" s="340"/>
      <c r="CE66" s="340"/>
      <c r="CF66" s="340"/>
      <c r="CG66" s="340"/>
      <c r="CH66" s="340"/>
      <c r="CI66" s="340"/>
      <c r="CJ66" s="340"/>
      <c r="CK66" s="340"/>
      <c r="CL66" s="340"/>
      <c r="CM66" s="339"/>
      <c r="CN66" s="341">
        <f>IFERROR((1 + INDEX('I1 - Universal Data'!E$26:E$30, MATCH($N66, 'I1 - Universal Data'!$A$26:$A$30, 0)) + $L66)^V66-1, 0)</f>
        <v>0</v>
      </c>
      <c r="CO66" s="341">
        <f>IFERROR((1 + INDEX('I1 - Universal Data'!F$26:F$30, MATCH($N66, 'I1 - Universal Data'!$A$26:$A$30, 0)) + $L66)^W66-1, 0)</f>
        <v>0</v>
      </c>
      <c r="CP66" s="341">
        <f>IFERROR((1 + INDEX('I1 - Universal Data'!G$26:G$30, MATCH($N66, 'I1 - Universal Data'!$A$26:$A$30, 0)) + $L66)^X66-1, 0)</f>
        <v>0</v>
      </c>
      <c r="CQ66" s="341">
        <f>IFERROR((1 + INDEX('I1 - Universal Data'!H$26:H$30, MATCH($N66, 'I1 - Universal Data'!$A$26:$A$30, 0)) + $L66)^Y66-1, 0)</f>
        <v>0</v>
      </c>
      <c r="CR66" s="341">
        <f>IFERROR((1 + INDEX('I1 - Universal Data'!I$26:I$30, MATCH($N66, 'I1 - Universal Data'!$A$26:$A$30, 0)) + $L66)^Z66-1, 0)</f>
        <v>0</v>
      </c>
      <c r="CS66" s="341">
        <f>IFERROR((1 + INDEX('I1 - Universal Data'!J$26:J$30, MATCH($N66, 'I1 - Universal Data'!$A$26:$A$30, 0)) + $L66)^AA66-1, 0)</f>
        <v>0</v>
      </c>
      <c r="CT66" s="341">
        <f>IFERROR((1 + INDEX('I1 - Universal Data'!K$26:K$30, MATCH($N66, 'I1 - Universal Data'!$A$26:$A$30, 0)) + $L66)^AB66-1, 0)</f>
        <v>0</v>
      </c>
      <c r="CU66" s="341">
        <f>IFERROR((1 + INDEX('I1 - Universal Data'!L$26:L$30, MATCH($N66, 'I1 - Universal Data'!$A$26:$A$30, 0)) + $L66)^AC66-1, 0)</f>
        <v>0</v>
      </c>
      <c r="CV66" s="341">
        <f>IFERROR((1 + INDEX('I1 - Universal Data'!M$26:M$30, MATCH($N66, 'I1 - Universal Data'!$A$26:$A$30, 0)) + $L66)^AD66-1, 0)</f>
        <v>0</v>
      </c>
      <c r="CW66" s="341">
        <f>IFERROR((1 + INDEX('I1 - Universal Data'!N$26:N$30, MATCH($N66, 'I1 - Universal Data'!$A$26:$A$30, 0)) + $L66)^AE66-1, 0)</f>
        <v>0</v>
      </c>
      <c r="CX66" s="341">
        <f>IFERROR((1 + INDEX('I1 - Universal Data'!O$26:O$30, MATCH($N66, 'I1 - Universal Data'!$A$26:$A$30, 0)) + $L66)^AF66-1, 0)</f>
        <v>0</v>
      </c>
      <c r="CY66" s="341">
        <f>IFERROR((1 + INDEX('I1 - Universal Data'!P$26:P$30, MATCH($N66, 'I1 - Universal Data'!$A$26:$A$30, 0)) + $L66)^AG66-1, 0)</f>
        <v>0</v>
      </c>
      <c r="CZ66" s="341">
        <f>IFERROR((1 + INDEX('I1 - Universal Data'!Q$26:Q$30, MATCH($N66, 'I1 - Universal Data'!$A$26:$A$30, 0)) + $L66)^AH66-1, 0)</f>
        <v>0</v>
      </c>
      <c r="DA66" s="341">
        <f>IFERROR((1 + INDEX('I1 - Universal Data'!R$26:R$30, MATCH($N66, 'I1 - Universal Data'!$A$26:$A$30, 0)) + $L66)^AI66-1, 0)</f>
        <v>0</v>
      </c>
      <c r="DB66" s="341">
        <f>IFERROR((1 + INDEX('I1 - Universal Data'!S$26:S$30, MATCH($N66, 'I1 - Universal Data'!$A$26:$A$30, 0)) + $L66)^AJ66-1, 0)</f>
        <v>0</v>
      </c>
      <c r="DC66" s="341">
        <f>IFERROR((1 + INDEX('I1 - Universal Data'!T$26:T$30, MATCH($N66, 'I1 - Universal Data'!$A$26:$A$30, 0)) + $L66)^AK66-1, 0)</f>
        <v>0</v>
      </c>
      <c r="DD66" s="341">
        <f>IFERROR((1 + INDEX('I1 - Universal Data'!U$26:U$30, MATCH($N66, 'I1 - Universal Data'!$A$26:$A$30, 0)) + $L66)^AL66-1, 0)</f>
        <v>0</v>
      </c>
      <c r="DE66" s="341">
        <f>IFERROR((1 + INDEX('I1 - Universal Data'!V$26:V$30, MATCH($N66, 'I1 - Universal Data'!$A$26:$A$30, 0)) + $L66)^AM66-1, 0)</f>
        <v>0</v>
      </c>
      <c r="DF66" s="343">
        <f t="shared" si="63"/>
        <v>0</v>
      </c>
      <c r="DG66" s="301">
        <f t="shared" si="63"/>
        <v>0</v>
      </c>
      <c r="DH66" s="301">
        <f t="shared" si="63"/>
        <v>0</v>
      </c>
      <c r="DI66" s="301">
        <f t="shared" si="63"/>
        <v>0</v>
      </c>
      <c r="DJ66" s="301">
        <f t="shared" si="63"/>
        <v>0</v>
      </c>
      <c r="DK66" s="301">
        <f t="shared" si="63"/>
        <v>0</v>
      </c>
      <c r="DL66" s="301">
        <f t="shared" si="63"/>
        <v>0</v>
      </c>
      <c r="DM66" s="301">
        <f t="shared" si="63"/>
        <v>0</v>
      </c>
      <c r="DN66" s="301">
        <f t="shared" si="63"/>
        <v>0</v>
      </c>
      <c r="DO66" s="301">
        <f t="shared" si="63"/>
        <v>0</v>
      </c>
      <c r="DP66" s="301">
        <f t="shared" si="63"/>
        <v>0</v>
      </c>
      <c r="DQ66" s="301">
        <f t="shared" si="63"/>
        <v>0</v>
      </c>
      <c r="DR66" s="301">
        <f t="shared" si="63"/>
        <v>0</v>
      </c>
      <c r="DS66" s="301">
        <f t="shared" si="63"/>
        <v>0</v>
      </c>
      <c r="DT66" s="301">
        <f t="shared" si="64"/>
        <v>0</v>
      </c>
      <c r="DU66" s="301">
        <f t="shared" si="65"/>
        <v>0</v>
      </c>
      <c r="DV66" s="301">
        <f t="shared" si="66"/>
        <v>0</v>
      </c>
      <c r="DW66" s="342">
        <f t="shared" si="67"/>
        <v>0</v>
      </c>
      <c r="DY66" s="345"/>
      <c r="DZ66" s="344">
        <f t="shared" si="26"/>
        <v>0</v>
      </c>
      <c r="EA66" s="301">
        <f t="shared" si="68"/>
        <v>0</v>
      </c>
      <c r="EB66" s="301">
        <f t="shared" si="68"/>
        <v>0</v>
      </c>
      <c r="EC66" s="301">
        <f t="shared" si="68"/>
        <v>0</v>
      </c>
      <c r="ED66" s="301">
        <f t="shared" si="68"/>
        <v>0</v>
      </c>
      <c r="EE66" s="301">
        <f t="shared" si="68"/>
        <v>0</v>
      </c>
      <c r="EF66" s="301">
        <f t="shared" si="68"/>
        <v>0</v>
      </c>
      <c r="EG66" s="301">
        <f t="shared" si="68"/>
        <v>0</v>
      </c>
      <c r="EH66" s="301">
        <f t="shared" si="68"/>
        <v>0</v>
      </c>
      <c r="EI66" s="301">
        <f t="shared" si="68"/>
        <v>0</v>
      </c>
      <c r="EJ66" s="301">
        <f t="shared" si="68"/>
        <v>0</v>
      </c>
      <c r="EK66" s="301">
        <f t="shared" si="68"/>
        <v>0</v>
      </c>
      <c r="EL66" s="301">
        <f t="shared" si="68"/>
        <v>0</v>
      </c>
      <c r="EM66" s="301">
        <f t="shared" si="68"/>
        <v>0</v>
      </c>
      <c r="EN66" s="301">
        <f t="shared" si="68"/>
        <v>0</v>
      </c>
      <c r="EO66" s="301">
        <f t="shared" si="68"/>
        <v>0</v>
      </c>
      <c r="EP66" s="301">
        <f t="shared" si="69"/>
        <v>0</v>
      </c>
      <c r="EQ66" s="342">
        <f t="shared" si="70"/>
        <v>0</v>
      </c>
      <c r="ES66" s="345"/>
      <c r="ET66" s="301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301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301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301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301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301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301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301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301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301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301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301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301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301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301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301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301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42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45"/>
      <c r="FN66" s="301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301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301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301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301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301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301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301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301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301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301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301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301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301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301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301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301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42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45"/>
      <c r="GH66" s="301">
        <f t="shared" si="71"/>
        <v>0</v>
      </c>
      <c r="GI66" s="301">
        <f t="shared" si="71"/>
        <v>0</v>
      </c>
      <c r="GJ66" s="301">
        <f t="shared" si="71"/>
        <v>0</v>
      </c>
      <c r="GK66" s="301">
        <f t="shared" si="71"/>
        <v>0</v>
      </c>
      <c r="GL66" s="301">
        <f t="shared" si="71"/>
        <v>0</v>
      </c>
      <c r="GM66" s="301">
        <f t="shared" si="71"/>
        <v>0</v>
      </c>
      <c r="GN66" s="301">
        <f t="shared" si="71"/>
        <v>0</v>
      </c>
      <c r="GO66" s="301">
        <f t="shared" si="71"/>
        <v>0</v>
      </c>
      <c r="GP66" s="301">
        <f t="shared" si="71"/>
        <v>0</v>
      </c>
      <c r="GQ66" s="301">
        <f t="shared" si="71"/>
        <v>0</v>
      </c>
      <c r="GR66" s="301">
        <f t="shared" si="71"/>
        <v>0</v>
      </c>
      <c r="GS66" s="301">
        <f t="shared" si="71"/>
        <v>0</v>
      </c>
      <c r="GT66" s="301">
        <f t="shared" si="71"/>
        <v>0</v>
      </c>
      <c r="GU66" s="301">
        <f t="shared" si="72"/>
        <v>0</v>
      </c>
      <c r="GV66" s="301">
        <f t="shared" si="73"/>
        <v>0</v>
      </c>
      <c r="GW66" s="301">
        <f t="shared" si="74"/>
        <v>0</v>
      </c>
      <c r="GX66" s="301">
        <f t="shared" si="75"/>
        <v>0</v>
      </c>
      <c r="GY66" s="342">
        <f t="shared" si="76"/>
        <v>0</v>
      </c>
      <c r="HA66" s="348"/>
      <c r="HB66" s="301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301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301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301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301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301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301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301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301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301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301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301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301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301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301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301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301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42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35" t="str" cm="1">
        <f t="array" ref="HU66">IF($T66 = "Y", INDEX('F6 - Debt Dataset'!BC$6:BC$1806, MATCH($B$6 &amp; $A66, 'F6 - Debt Dataset'!$E$6:$E$1806 &amp; 'F6 - Debt Dataset'!$DF$6:$DF$1806, 0)), "-")</f>
        <v>-</v>
      </c>
      <c r="HV66" s="346" t="str" cm="1">
        <f t="array" ref="HV66">IF($T66 = "Y", INDEX('F6 - Debt Dataset'!BD$6:BD$1806, MATCH($B$6 &amp; $A66, 'F6 - Debt Dataset'!$E$6:$E$1806 &amp; 'F6 - Debt Dataset'!$DF$6:$DF$1806, 0)), "-")</f>
        <v>-</v>
      </c>
      <c r="HW66" s="346" t="str" cm="1">
        <f t="array" ref="HW66">IF($T66 = "Y", INDEX('F6 - Debt Dataset'!BE$6:BE$1806, MATCH($B$6 &amp; $A66, 'F6 - Debt Dataset'!$E$6:$E$1806 &amp; 'F6 - Debt Dataset'!$DF$6:$DF$1806, 0)), "-")</f>
        <v>-</v>
      </c>
      <c r="HX66" s="346" t="str" cm="1">
        <f t="array" ref="HX66">IF($T66 = "Y", INDEX('F6 - Debt Dataset'!BF$6:BF$1806, MATCH($B$6 &amp; $A66, 'F6 - Debt Dataset'!$E$6:$E$1806 &amp; 'F6 - Debt Dataset'!$DF$6:$DF$1806, 0)), "-")</f>
        <v>-</v>
      </c>
      <c r="HY66" s="346" t="str" cm="1">
        <f t="array" ref="HY66">IF($T66 = "Y", INDEX('F6 - Debt Dataset'!BG$6:BG$1806, MATCH($B$6 &amp; $A66, 'F6 - Debt Dataset'!$E$6:$E$1806 &amp; 'F6 - Debt Dataset'!$DF$6:$DF$1806, 0)), "-")</f>
        <v>-</v>
      </c>
      <c r="HZ66" s="346" t="str" cm="1">
        <f t="array" ref="HZ66">IF($T66 = "Y", INDEX('F6 - Debt Dataset'!BH$6:BH$1806, MATCH($B$6 &amp; $A66, 'F6 - Debt Dataset'!$E$6:$E$1806 &amp; 'F6 - Debt Dataset'!$DF$6:$DF$1806, 0)), "-")</f>
        <v>-</v>
      </c>
      <c r="IA66" s="346" t="str" cm="1">
        <f t="array" ref="IA66">IF($T66 = "Y", INDEX('F6 - Debt Dataset'!BI$6:BI$1806, MATCH($B$6 &amp; $A66, 'F6 - Debt Dataset'!$E$6:$E$1806 &amp; 'F6 - Debt Dataset'!$DF$6:$DF$1806, 0)), "-")</f>
        <v>-</v>
      </c>
      <c r="IB66" s="346" t="str" cm="1">
        <f t="array" ref="IB66">IF($T66 = "Y", INDEX('F6 - Debt Dataset'!BJ$6:BJ$1806, MATCH($B$6 &amp; $A66, 'F6 - Debt Dataset'!$E$6:$E$1806 &amp; 'F6 - Debt Dataset'!$DF$6:$DF$1806, 0)), "-")</f>
        <v>-</v>
      </c>
      <c r="IC66" s="346" t="str" cm="1">
        <f t="array" ref="IC66">IF($T66 = "Y", INDEX('F6 - Debt Dataset'!BK$6:BK$1806, MATCH($B$6 &amp; $A66, 'F6 - Debt Dataset'!$E$6:$E$1806 &amp; 'F6 - Debt Dataset'!$DF$6:$DF$1806, 0)), "-")</f>
        <v>-</v>
      </c>
      <c r="ID66" s="346" t="str" cm="1">
        <f t="array" ref="ID66">IF($T66 = "Y", INDEX('F6 - Debt Dataset'!BL$6:BL$1806, MATCH($B$6 &amp; $A66, 'F6 - Debt Dataset'!$E$6:$E$1806 &amp; 'F6 - Debt Dataset'!$DF$6:$DF$1806, 0)), "-")</f>
        <v>-</v>
      </c>
      <c r="IE66" s="346" t="str" cm="1">
        <f t="array" ref="IE66">IF($T66 = "Y", INDEX('F6 - Debt Dataset'!BM$6:BM$1806, MATCH($B$6 &amp; $A66, 'F6 - Debt Dataset'!$E$6:$E$1806 &amp; 'F6 - Debt Dataset'!$DF$6:$DF$1806, 0)), "-")</f>
        <v>-</v>
      </c>
      <c r="IF66" s="346" t="str" cm="1">
        <f t="array" ref="IF66">IF($T66 = "Y", INDEX('F6 - Debt Dataset'!BN$6:BN$1806, MATCH($B$6 &amp; $A66, 'F6 - Debt Dataset'!$E$6:$E$1806 &amp; 'F6 - Debt Dataset'!$DF$6:$DF$1806, 0)), "-")</f>
        <v>-</v>
      </c>
      <c r="IG66" s="346" t="str" cm="1">
        <f t="array" ref="IG66">IF($T66 = "Y", INDEX('F6 - Debt Dataset'!BO$6:BO$1806, MATCH($B$6 &amp; $A66, 'F6 - Debt Dataset'!$E$6:$E$1806 &amp; 'F6 - Debt Dataset'!$DF$6:$DF$1806, 0)), "-")</f>
        <v>-</v>
      </c>
      <c r="IH66" s="346" t="str" cm="1">
        <f t="array" ref="IH66">IF($T66 = "Y", INDEX('F6 - Debt Dataset'!BP$6:BP$1806, MATCH($B$6 &amp; $A66, 'F6 - Debt Dataset'!$E$6:$E$1806 &amp; 'F6 - Debt Dataset'!$DF$6:$DF$1806, 0)), "-")</f>
        <v>-</v>
      </c>
      <c r="II66" s="346" t="str" cm="1">
        <f t="array" ref="II66">IF($T66 = "Y", INDEX('F6 - Debt Dataset'!BQ$6:BQ$1806, MATCH($B$6 &amp; $A66, 'F6 - Debt Dataset'!$E$6:$E$1806 &amp; 'F6 - Debt Dataset'!$DF$6:$DF$1806, 0)), "-")</f>
        <v>-</v>
      </c>
      <c r="IJ66" s="346" t="str" cm="1">
        <f t="array" ref="IJ66">IF($T66 = "Y", INDEX('F6 - Debt Dataset'!BR$6:BR$1806, MATCH($B$6 &amp; $A66, 'F6 - Debt Dataset'!$E$6:$E$1806 &amp; 'F6 - Debt Dataset'!$DF$6:$DF$1806, 0)), "-")</f>
        <v>-</v>
      </c>
      <c r="IK66" s="346" t="str" cm="1">
        <f t="array" ref="IK66">IF($T66 = "Y", INDEX('F6 - Debt Dataset'!BS$6:BS$1806, MATCH($B$6 &amp; $A66, 'F6 - Debt Dataset'!$E$6:$E$1806 &amp; 'F6 - Debt Dataset'!$DF$6:$DF$1806, 0)), "-")</f>
        <v>-</v>
      </c>
      <c r="IL66" s="347" t="str" cm="1">
        <f t="array" ref="IL66">IF($T66 = "Y", INDEX('F6 - Debt Dataset'!BT$6:BT$1806, MATCH($B$6 &amp; $A66, 'F6 - Debt Dataset'!$E$6:$E$1806 &amp; 'F6 - Debt Dataset'!$DF$6:$DF$1806, 0)), "-")</f>
        <v>-</v>
      </c>
      <c r="IN66" s="335" t="str" cm="1">
        <f t="array" ref="IN66">IF($T66 = "Y", INDEX('F6 - Debt Dataset'!CM$6:CM$1806, MATCH($B$6 &amp; $A66, 'F6 - Debt Dataset'!$E$6:$E$1806 &amp; 'F6 - Debt Dataset'!$DF$6:$DF$1806, 0)), "-")</f>
        <v>-</v>
      </c>
      <c r="IO66" s="346" t="str" cm="1">
        <f t="array" ref="IO66">IF($T66 = "Y", INDEX('F6 - Debt Dataset'!CN$6:CN$1806, MATCH($B$6 &amp; $A66, 'F6 - Debt Dataset'!$E$6:$E$1806 &amp; 'F6 - Debt Dataset'!$DF$6:$DF$1806, 0)), "-")</f>
        <v>-</v>
      </c>
      <c r="IP66" s="346" t="str" cm="1">
        <f t="array" ref="IP66">IF($T66 = "Y", INDEX('F6 - Debt Dataset'!CO$6:CO$1806, MATCH($B$6 &amp; $A66, 'F6 - Debt Dataset'!$E$6:$E$1806 &amp; 'F6 - Debt Dataset'!$DF$6:$DF$1806, 0)), "-")</f>
        <v>-</v>
      </c>
      <c r="IQ66" s="346" t="str" cm="1">
        <f t="array" ref="IQ66">IF($T66 = "Y", INDEX('F6 - Debt Dataset'!CP$6:CP$1806, MATCH($B$6 &amp; $A66, 'F6 - Debt Dataset'!$E$6:$E$1806 &amp; 'F6 - Debt Dataset'!$DF$6:$DF$1806, 0)), "-")</f>
        <v>-</v>
      </c>
      <c r="IR66" s="346" t="str" cm="1">
        <f t="array" ref="IR66">IF($T66 = "Y", INDEX('F6 - Debt Dataset'!CQ$6:CQ$1806, MATCH($B$6 &amp; $A66, 'F6 - Debt Dataset'!$E$6:$E$1806 &amp; 'F6 - Debt Dataset'!$DF$6:$DF$1806, 0)), "-")</f>
        <v>-</v>
      </c>
      <c r="IS66" s="346" t="str" cm="1">
        <f t="array" ref="IS66">IF($T66 = "Y", INDEX('F6 - Debt Dataset'!CR$6:CR$1806, MATCH($B$6 &amp; $A66, 'F6 - Debt Dataset'!$E$6:$E$1806 &amp; 'F6 - Debt Dataset'!$DF$6:$DF$1806, 0)), "-")</f>
        <v>-</v>
      </c>
      <c r="IT66" s="346" t="str" cm="1">
        <f t="array" ref="IT66">IF($T66 = "Y", INDEX('F6 - Debt Dataset'!CS$6:CS$1806, MATCH($B$6 &amp; $A66, 'F6 - Debt Dataset'!$E$6:$E$1806 &amp; 'F6 - Debt Dataset'!$DF$6:$DF$1806, 0)), "-")</f>
        <v>-</v>
      </c>
      <c r="IU66" s="346" t="str" cm="1">
        <f t="array" ref="IU66">IF($T66 = "Y", INDEX('F6 - Debt Dataset'!CT$6:CT$1806, MATCH($B$6 &amp; $A66, 'F6 - Debt Dataset'!$E$6:$E$1806 &amp; 'F6 - Debt Dataset'!$DF$6:$DF$1806, 0)), "-")</f>
        <v>-</v>
      </c>
      <c r="IV66" s="346" t="str" cm="1">
        <f t="array" ref="IV66">IF($T66 = "Y", INDEX('F6 - Debt Dataset'!CU$6:CU$1806, MATCH($B$6 &amp; $A66, 'F6 - Debt Dataset'!$E$6:$E$1806 &amp; 'F6 - Debt Dataset'!$DF$6:$DF$1806, 0)), "-")</f>
        <v>-</v>
      </c>
      <c r="IW66" s="346" t="str" cm="1">
        <f t="array" ref="IW66">IF($T66 = "Y", INDEX('F6 - Debt Dataset'!CV$6:CV$1806, MATCH($B$6 &amp; $A66, 'F6 - Debt Dataset'!$E$6:$E$1806 &amp; 'F6 - Debt Dataset'!$DF$6:$DF$1806, 0)), "-")</f>
        <v>-</v>
      </c>
      <c r="IX66" s="346" t="str" cm="1">
        <f t="array" ref="IX66">IF($T66 = "Y", INDEX('F6 - Debt Dataset'!CW$6:CW$1806, MATCH($B$6 &amp; $A66, 'F6 - Debt Dataset'!$E$6:$E$1806 &amp; 'F6 - Debt Dataset'!$DF$6:$DF$1806, 0)), "-")</f>
        <v>-</v>
      </c>
      <c r="IY66" s="346" t="str" cm="1">
        <f t="array" ref="IY66">IF($T66 = "Y", INDEX('F6 - Debt Dataset'!CX$6:CX$1806, MATCH($B$6 &amp; $A66, 'F6 - Debt Dataset'!$E$6:$E$1806 &amp; 'F6 - Debt Dataset'!$DF$6:$DF$1806, 0)), "-")</f>
        <v>-</v>
      </c>
      <c r="IZ66" s="346" t="str" cm="1">
        <f t="array" ref="IZ66">IF($T66 = "Y", INDEX('F6 - Debt Dataset'!CY$6:CY$1806, MATCH($B$6 &amp; $A66, 'F6 - Debt Dataset'!$E$6:$E$1806 &amp; 'F6 - Debt Dataset'!$DF$6:$DF$1806, 0)), "-")</f>
        <v>-</v>
      </c>
      <c r="JA66" s="346" t="str" cm="1">
        <f t="array" ref="JA66">IF($T66 = "Y", INDEX('F6 - Debt Dataset'!CZ$6:CZ$1806, MATCH($B$6 &amp; $A66, 'F6 - Debt Dataset'!$E$6:$E$1806 &amp; 'F6 - Debt Dataset'!$DF$6:$DF$1806, 0)), "-")</f>
        <v>-</v>
      </c>
      <c r="JB66" s="346" t="str" cm="1">
        <f t="array" ref="JB66">IF($T66 = "Y", INDEX('F6 - Debt Dataset'!DA$6:DA$1806, MATCH($B$6 &amp; $A66, 'F6 - Debt Dataset'!$E$6:$E$1806 &amp; 'F6 - Debt Dataset'!$DF$6:$DF$1806, 0)), "-")</f>
        <v>-</v>
      </c>
      <c r="JC66" s="346" t="str" cm="1">
        <f t="array" ref="JC66">IF($T66 = "Y", INDEX('F6 - Debt Dataset'!DB$6:DB$1806, MATCH($B$6 &amp; $A66, 'F6 - Debt Dataset'!$E$6:$E$1806 &amp; 'F6 - Debt Dataset'!$DF$6:$DF$1806, 0)), "-")</f>
        <v>-</v>
      </c>
      <c r="JD66" s="346" t="str" cm="1">
        <f t="array" ref="JD66">IF($T66 = "Y", INDEX('F6 - Debt Dataset'!DC$6:DC$1806, MATCH($B$6 &amp; $A66, 'F6 - Debt Dataset'!$E$6:$E$1806 &amp; 'F6 - Debt Dataset'!$DF$6:$DF$1806, 0)), "-")</f>
        <v>-</v>
      </c>
      <c r="JE66" s="347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93">
        <f t="shared" si="31"/>
        <v>57</v>
      </c>
      <c r="B67" s="393" t="str" cm="1">
        <f t="array" ref="B67">IFERROR(INDEX('F6 - Debt Dataset'!$C$6:$C$1806, MATCH($B$6 &amp; $A67, 'F6 - Debt Dataset'!$E$6:$E$1806 &amp; 'F6 - Debt Dataset'!$DF$6:$DF$1806, 0)), "-")</f>
        <v>-</v>
      </c>
      <c r="C67" s="393" t="str" cm="1">
        <f t="array" ref="C67">IFERROR(INDEX('F6 - Debt Dataset'!$A$6:$A$1806, MATCH($B$6 &amp; $A67, 'F6 - Debt Dataset'!$E$6:$E$1806 &amp; 'F6 - Debt Dataset'!$DF$6:$DF$1806, 0)), "-")</f>
        <v>-</v>
      </c>
      <c r="D67" s="393" t="str" cm="1">
        <f t="array" ref="D67">IFERROR(INDEX('F6 - Debt Dataset'!$B$6:$B$1806, MATCH($B$6 &amp; $A67, 'F6 - Debt Dataset'!$E$6:$E$1806 &amp; 'F6 - Debt Dataset'!$DF$6:$DF$1806, 0)), "-")</f>
        <v>-</v>
      </c>
      <c r="E67" s="393" t="str" cm="1">
        <f t="array" ref="E67">IFERROR(INDEX('F6 - Debt Dataset'!$H$6:$H$1806, MATCH($B$6 &amp; $A67, 'F6 - Debt Dataset'!$E$6:$E$1806 &amp; 'F6 - Debt Dataset'!$DF$6:$DF$1806, 0)), "-")</f>
        <v>-</v>
      </c>
      <c r="F67" s="394" t="str" cm="1">
        <f t="array" ref="F67">IFERROR(INDEX('F6 - Debt Dataset'!$J$6:$J$1806, MATCH($B$6 &amp;$A67, 'F6 - Debt Dataset'!$E$6:$E$1806 &amp; 'F6 - Debt Dataset'!$DF$6:$DF$1806, 0)), "-")</f>
        <v>-</v>
      </c>
      <c r="G67" s="394" t="str" cm="1">
        <f t="array" ref="G67">IFERROR(INDEX('F6 - Debt Dataset'!$K$6:$K$1806, MATCH($B$6 &amp;$A67, 'F6 - Debt Dataset'!$E$6:$E$1806 &amp; 'F6 - Debt Dataset'!$DF$6:$DF$1806, 0)), "-")</f>
        <v>-</v>
      </c>
      <c r="H67" s="394" t="str" cm="1">
        <f t="array" ref="H67">IFERROR(INDEX('F6 - Debt Dataset'!$L$6:$L$1806, MATCH($B$6 &amp;$A67, 'F6 - Debt Dataset'!$E$6:$E$1806 &amp; 'F6 - Debt Dataset'!$DF$6:$DF$1806, 0)), "-")</f>
        <v>-</v>
      </c>
      <c r="I67" s="394" t="str">
        <f t="shared" si="53"/>
        <v>-</v>
      </c>
      <c r="J67" s="393" t="str" cm="1">
        <f t="array" ref="J67">IFERROR(INDEX('F6 - Debt Dataset'!$N$6:$N$1806, MATCH($B$6 &amp;$A67, 'F6 - Debt Dataset'!$E$6:$E$1806 &amp; 'F6 - Debt Dataset'!$DF$6:$DF$1806, 0)), "-")</f>
        <v>-</v>
      </c>
      <c r="K67" s="395" cm="1">
        <f t="array" ref="K67">IFERROR(INDEX('F6 - Debt Dataset'!$S$6:$S$1806, MATCH($B$6 &amp; $A67, 'F6 - Debt Dataset'!$E$6:$E$1806 &amp; 'F6 - Debt Dataset'!$DF$6:$DF$1806, 0)), 0)</f>
        <v>0</v>
      </c>
      <c r="L67" s="396" cm="1">
        <f t="array" ref="L67">IFERROR(INDEX('F6 - Debt Dataset'!$W$6:$W$1806, MATCH($B$6 &amp; $A67, 'F6 - Debt Dataset'!$E$6:$E$1806 &amp; 'F6 - Debt Dataset'!$DF$6:$DF$1806, 0)), 0)</f>
        <v>0</v>
      </c>
      <c r="M67" s="397" t="str" cm="1">
        <f t="array" ref="M67">IFERROR(INDEX('F6 - Debt Dataset'!$E$6:$E$1806, MATCH($B$6 &amp; $A67, 'F6 - Debt Dataset'!$E$6:$E$1806 &amp; 'F6 - Debt Dataset'!$DF$6:$DF$1806, 0)), "-")</f>
        <v>-</v>
      </c>
      <c r="N67" s="397" t="str" cm="1">
        <f t="array" ref="N67">IFERROR(INDEX('F6 - Debt Dataset'!$X$6:$X$1806, MATCH($B$6 &amp; $A67, 'F6 - Debt Dataset'!$E$6:$E$1806 &amp; 'F6 - Debt Dataset'!$DF$6:$DF$1806, 0)), "-")</f>
        <v>-</v>
      </c>
      <c r="O67" s="393"/>
      <c r="P67" s="393"/>
      <c r="Q67" s="393"/>
      <c r="R67" s="393" t="str">
        <f t="shared" si="54"/>
        <v>-</v>
      </c>
      <c r="S67" s="393" t="str">
        <f t="shared" si="19"/>
        <v>-</v>
      </c>
      <c r="T67" s="400" t="str" cm="1">
        <f t="array" ref="T67">IFERROR(INDEX('F6 - Debt Dataset'!$AH$6:$AH$1806, MATCH($B$6 &amp; $A67, 'F6 - Debt Dataset'!$E$6:$E$1806 &amp; 'F6 - Debt Dataset'!$DF$6:$DF$1806, 0)), "-")</f>
        <v>-</v>
      </c>
      <c r="U67" s="345"/>
      <c r="V67" s="338">
        <f t="shared" si="55"/>
        <v>0</v>
      </c>
      <c r="W67" s="338">
        <f t="shared" si="55"/>
        <v>0</v>
      </c>
      <c r="X67" s="338">
        <f t="shared" si="55"/>
        <v>0</v>
      </c>
      <c r="Y67" s="338">
        <f t="shared" si="55"/>
        <v>0</v>
      </c>
      <c r="Z67" s="338">
        <f t="shared" si="55"/>
        <v>0</v>
      </c>
      <c r="AA67" s="338">
        <f t="shared" si="55"/>
        <v>0</v>
      </c>
      <c r="AB67" s="338">
        <f t="shared" si="55"/>
        <v>0</v>
      </c>
      <c r="AC67" s="338">
        <f t="shared" si="55"/>
        <v>0</v>
      </c>
      <c r="AD67" s="338">
        <f t="shared" si="55"/>
        <v>0</v>
      </c>
      <c r="AE67" s="338">
        <f t="shared" si="55"/>
        <v>0</v>
      </c>
      <c r="AF67" s="338">
        <f t="shared" si="55"/>
        <v>0</v>
      </c>
      <c r="AG67" s="338">
        <f t="shared" si="55"/>
        <v>0</v>
      </c>
      <c r="AH67" s="338">
        <f t="shared" si="55"/>
        <v>0</v>
      </c>
      <c r="AI67" s="338">
        <f t="shared" si="55"/>
        <v>0</v>
      </c>
      <c r="AJ67" s="338">
        <f t="shared" si="55"/>
        <v>0</v>
      </c>
      <c r="AK67" s="338">
        <f t="shared" si="56"/>
        <v>0</v>
      </c>
      <c r="AL67" s="338">
        <f t="shared" si="57"/>
        <v>0</v>
      </c>
      <c r="AM67" s="338">
        <f t="shared" si="58"/>
        <v>0</v>
      </c>
      <c r="AN67" s="345"/>
      <c r="AO67" s="301">
        <f t="shared" si="59"/>
        <v>0</v>
      </c>
      <c r="AP67" s="301">
        <f t="shared" si="59"/>
        <v>0</v>
      </c>
      <c r="AQ67" s="301">
        <f t="shared" si="59"/>
        <v>0</v>
      </c>
      <c r="AR67" s="301">
        <f t="shared" si="59"/>
        <v>0</v>
      </c>
      <c r="AS67" s="301">
        <f t="shared" si="59"/>
        <v>0</v>
      </c>
      <c r="AT67" s="301">
        <f t="shared" si="59"/>
        <v>0</v>
      </c>
      <c r="AU67" s="301">
        <f t="shared" si="59"/>
        <v>0</v>
      </c>
      <c r="AV67" s="301">
        <f t="shared" si="59"/>
        <v>0</v>
      </c>
      <c r="AW67" s="301">
        <f t="shared" si="59"/>
        <v>0</v>
      </c>
      <c r="AX67" s="301">
        <f t="shared" si="59"/>
        <v>0</v>
      </c>
      <c r="AY67" s="301">
        <f t="shared" si="59"/>
        <v>0</v>
      </c>
      <c r="AZ67" s="301">
        <f t="shared" si="59"/>
        <v>0</v>
      </c>
      <c r="BA67" s="301">
        <f t="shared" si="59"/>
        <v>0</v>
      </c>
      <c r="BB67" s="301">
        <f t="shared" si="59"/>
        <v>0</v>
      </c>
      <c r="BC67" s="301">
        <f t="shared" si="59"/>
        <v>0</v>
      </c>
      <c r="BD67" s="301">
        <f t="shared" si="60"/>
        <v>0</v>
      </c>
      <c r="BE67" s="301">
        <f t="shared" si="61"/>
        <v>0</v>
      </c>
      <c r="BF67" s="342">
        <f t="shared" si="62"/>
        <v>0</v>
      </c>
      <c r="BG67" s="340"/>
      <c r="BH67" s="340"/>
      <c r="BI67" s="340"/>
      <c r="BJ67" s="340"/>
      <c r="BK67" s="340"/>
      <c r="BL67" s="340"/>
      <c r="BM67" s="340"/>
      <c r="BN67" s="340"/>
      <c r="BO67" s="340"/>
      <c r="BP67" s="340"/>
      <c r="BQ67" s="340"/>
      <c r="BR67" s="340"/>
      <c r="BS67" s="340"/>
      <c r="BT67" s="340"/>
      <c r="BU67" s="340"/>
      <c r="BV67" s="340"/>
      <c r="BW67" s="340"/>
      <c r="BX67" s="340"/>
      <c r="BY67" s="340"/>
      <c r="BZ67" s="340"/>
      <c r="CA67" s="340"/>
      <c r="CB67" s="340"/>
      <c r="CC67" s="340"/>
      <c r="CD67" s="340"/>
      <c r="CE67" s="340"/>
      <c r="CF67" s="340"/>
      <c r="CG67" s="340"/>
      <c r="CH67" s="340"/>
      <c r="CI67" s="340"/>
      <c r="CJ67" s="340"/>
      <c r="CK67" s="340"/>
      <c r="CL67" s="340"/>
      <c r="CM67" s="339"/>
      <c r="CN67" s="341">
        <f>IFERROR((1 + INDEX('I1 - Universal Data'!E$26:E$30, MATCH($N67, 'I1 - Universal Data'!$A$26:$A$30, 0)) + $L67)^V67-1, 0)</f>
        <v>0</v>
      </c>
      <c r="CO67" s="341">
        <f>IFERROR((1 + INDEX('I1 - Universal Data'!F$26:F$30, MATCH($N67, 'I1 - Universal Data'!$A$26:$A$30, 0)) + $L67)^W67-1, 0)</f>
        <v>0</v>
      </c>
      <c r="CP67" s="341">
        <f>IFERROR((1 + INDEX('I1 - Universal Data'!G$26:G$30, MATCH($N67, 'I1 - Universal Data'!$A$26:$A$30, 0)) + $L67)^X67-1, 0)</f>
        <v>0</v>
      </c>
      <c r="CQ67" s="341">
        <f>IFERROR((1 + INDEX('I1 - Universal Data'!H$26:H$30, MATCH($N67, 'I1 - Universal Data'!$A$26:$A$30, 0)) + $L67)^Y67-1, 0)</f>
        <v>0</v>
      </c>
      <c r="CR67" s="341">
        <f>IFERROR((1 + INDEX('I1 - Universal Data'!I$26:I$30, MATCH($N67, 'I1 - Universal Data'!$A$26:$A$30, 0)) + $L67)^Z67-1, 0)</f>
        <v>0</v>
      </c>
      <c r="CS67" s="341">
        <f>IFERROR((1 + INDEX('I1 - Universal Data'!J$26:J$30, MATCH($N67, 'I1 - Universal Data'!$A$26:$A$30, 0)) + $L67)^AA67-1, 0)</f>
        <v>0</v>
      </c>
      <c r="CT67" s="341">
        <f>IFERROR((1 + INDEX('I1 - Universal Data'!K$26:K$30, MATCH($N67, 'I1 - Universal Data'!$A$26:$A$30, 0)) + $L67)^AB67-1, 0)</f>
        <v>0</v>
      </c>
      <c r="CU67" s="341">
        <f>IFERROR((1 + INDEX('I1 - Universal Data'!L$26:L$30, MATCH($N67, 'I1 - Universal Data'!$A$26:$A$30, 0)) + $L67)^AC67-1, 0)</f>
        <v>0</v>
      </c>
      <c r="CV67" s="341">
        <f>IFERROR((1 + INDEX('I1 - Universal Data'!M$26:M$30, MATCH($N67, 'I1 - Universal Data'!$A$26:$A$30, 0)) + $L67)^AD67-1, 0)</f>
        <v>0</v>
      </c>
      <c r="CW67" s="341">
        <f>IFERROR((1 + INDEX('I1 - Universal Data'!N$26:N$30, MATCH($N67, 'I1 - Universal Data'!$A$26:$A$30, 0)) + $L67)^AE67-1, 0)</f>
        <v>0</v>
      </c>
      <c r="CX67" s="341">
        <f>IFERROR((1 + INDEX('I1 - Universal Data'!O$26:O$30, MATCH($N67, 'I1 - Universal Data'!$A$26:$A$30, 0)) + $L67)^AF67-1, 0)</f>
        <v>0</v>
      </c>
      <c r="CY67" s="341">
        <f>IFERROR((1 + INDEX('I1 - Universal Data'!P$26:P$30, MATCH($N67, 'I1 - Universal Data'!$A$26:$A$30, 0)) + $L67)^AG67-1, 0)</f>
        <v>0</v>
      </c>
      <c r="CZ67" s="341">
        <f>IFERROR((1 + INDEX('I1 - Universal Data'!Q$26:Q$30, MATCH($N67, 'I1 - Universal Data'!$A$26:$A$30, 0)) + $L67)^AH67-1, 0)</f>
        <v>0</v>
      </c>
      <c r="DA67" s="341">
        <f>IFERROR((1 + INDEX('I1 - Universal Data'!R$26:R$30, MATCH($N67, 'I1 - Universal Data'!$A$26:$A$30, 0)) + $L67)^AI67-1, 0)</f>
        <v>0</v>
      </c>
      <c r="DB67" s="341">
        <f>IFERROR((1 + INDEX('I1 - Universal Data'!S$26:S$30, MATCH($N67, 'I1 - Universal Data'!$A$26:$A$30, 0)) + $L67)^AJ67-1, 0)</f>
        <v>0</v>
      </c>
      <c r="DC67" s="341">
        <f>IFERROR((1 + INDEX('I1 - Universal Data'!T$26:T$30, MATCH($N67, 'I1 - Universal Data'!$A$26:$A$30, 0)) + $L67)^AK67-1, 0)</f>
        <v>0</v>
      </c>
      <c r="DD67" s="341">
        <f>IFERROR((1 + INDEX('I1 - Universal Data'!U$26:U$30, MATCH($N67, 'I1 - Universal Data'!$A$26:$A$30, 0)) + $L67)^AL67-1, 0)</f>
        <v>0</v>
      </c>
      <c r="DE67" s="341">
        <f>IFERROR((1 + INDEX('I1 - Universal Data'!V$26:V$30, MATCH($N67, 'I1 - Universal Data'!$A$26:$A$30, 0)) + $L67)^AM67-1, 0)</f>
        <v>0</v>
      </c>
      <c r="DF67" s="343">
        <f t="shared" si="63"/>
        <v>0</v>
      </c>
      <c r="DG67" s="301">
        <f t="shared" si="63"/>
        <v>0</v>
      </c>
      <c r="DH67" s="301">
        <f t="shared" si="63"/>
        <v>0</v>
      </c>
      <c r="DI67" s="301">
        <f t="shared" si="63"/>
        <v>0</v>
      </c>
      <c r="DJ67" s="301">
        <f t="shared" si="63"/>
        <v>0</v>
      </c>
      <c r="DK67" s="301">
        <f t="shared" si="63"/>
        <v>0</v>
      </c>
      <c r="DL67" s="301">
        <f t="shared" si="63"/>
        <v>0</v>
      </c>
      <c r="DM67" s="301">
        <f t="shared" si="63"/>
        <v>0</v>
      </c>
      <c r="DN67" s="301">
        <f t="shared" si="63"/>
        <v>0</v>
      </c>
      <c r="DO67" s="301">
        <f t="shared" si="63"/>
        <v>0</v>
      </c>
      <c r="DP67" s="301">
        <f t="shared" si="63"/>
        <v>0</v>
      </c>
      <c r="DQ67" s="301">
        <f t="shared" si="63"/>
        <v>0</v>
      </c>
      <c r="DR67" s="301">
        <f t="shared" si="63"/>
        <v>0</v>
      </c>
      <c r="DS67" s="301">
        <f t="shared" si="63"/>
        <v>0</v>
      </c>
      <c r="DT67" s="301">
        <f t="shared" si="64"/>
        <v>0</v>
      </c>
      <c r="DU67" s="301">
        <f t="shared" si="65"/>
        <v>0</v>
      </c>
      <c r="DV67" s="301">
        <f t="shared" si="66"/>
        <v>0</v>
      </c>
      <c r="DW67" s="342">
        <f t="shared" si="67"/>
        <v>0</v>
      </c>
      <c r="DY67" s="345"/>
      <c r="DZ67" s="344">
        <f t="shared" si="26"/>
        <v>0</v>
      </c>
      <c r="EA67" s="301">
        <f t="shared" si="68"/>
        <v>0</v>
      </c>
      <c r="EB67" s="301">
        <f t="shared" si="68"/>
        <v>0</v>
      </c>
      <c r="EC67" s="301">
        <f t="shared" si="68"/>
        <v>0</v>
      </c>
      <c r="ED67" s="301">
        <f t="shared" si="68"/>
        <v>0</v>
      </c>
      <c r="EE67" s="301">
        <f t="shared" si="68"/>
        <v>0</v>
      </c>
      <c r="EF67" s="301">
        <f t="shared" si="68"/>
        <v>0</v>
      </c>
      <c r="EG67" s="301">
        <f t="shared" si="68"/>
        <v>0</v>
      </c>
      <c r="EH67" s="301">
        <f t="shared" si="68"/>
        <v>0</v>
      </c>
      <c r="EI67" s="301">
        <f t="shared" si="68"/>
        <v>0</v>
      </c>
      <c r="EJ67" s="301">
        <f t="shared" si="68"/>
        <v>0</v>
      </c>
      <c r="EK67" s="301">
        <f t="shared" si="68"/>
        <v>0</v>
      </c>
      <c r="EL67" s="301">
        <f t="shared" si="68"/>
        <v>0</v>
      </c>
      <c r="EM67" s="301">
        <f t="shared" si="68"/>
        <v>0</v>
      </c>
      <c r="EN67" s="301">
        <f t="shared" si="68"/>
        <v>0</v>
      </c>
      <c r="EO67" s="301">
        <f t="shared" si="68"/>
        <v>0</v>
      </c>
      <c r="EP67" s="301">
        <f t="shared" si="69"/>
        <v>0</v>
      </c>
      <c r="EQ67" s="342">
        <f t="shared" si="70"/>
        <v>0</v>
      </c>
      <c r="ES67" s="345"/>
      <c r="ET67" s="301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301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301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301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301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301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301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301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301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301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301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301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301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301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301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301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301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42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45"/>
      <c r="FN67" s="301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301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301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301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301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301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301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301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301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301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301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301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301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301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301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301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301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42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45"/>
      <c r="GH67" s="301">
        <f t="shared" si="71"/>
        <v>0</v>
      </c>
      <c r="GI67" s="301">
        <f t="shared" si="71"/>
        <v>0</v>
      </c>
      <c r="GJ67" s="301">
        <f t="shared" si="71"/>
        <v>0</v>
      </c>
      <c r="GK67" s="301">
        <f t="shared" si="71"/>
        <v>0</v>
      </c>
      <c r="GL67" s="301">
        <f t="shared" si="71"/>
        <v>0</v>
      </c>
      <c r="GM67" s="301">
        <f t="shared" si="71"/>
        <v>0</v>
      </c>
      <c r="GN67" s="301">
        <f t="shared" si="71"/>
        <v>0</v>
      </c>
      <c r="GO67" s="301">
        <f t="shared" si="71"/>
        <v>0</v>
      </c>
      <c r="GP67" s="301">
        <f t="shared" si="71"/>
        <v>0</v>
      </c>
      <c r="GQ67" s="301">
        <f t="shared" si="71"/>
        <v>0</v>
      </c>
      <c r="GR67" s="301">
        <f t="shared" si="71"/>
        <v>0</v>
      </c>
      <c r="GS67" s="301">
        <f t="shared" si="71"/>
        <v>0</v>
      </c>
      <c r="GT67" s="301">
        <f t="shared" si="71"/>
        <v>0</v>
      </c>
      <c r="GU67" s="301">
        <f t="shared" si="72"/>
        <v>0</v>
      </c>
      <c r="GV67" s="301">
        <f t="shared" si="73"/>
        <v>0</v>
      </c>
      <c r="GW67" s="301">
        <f t="shared" si="74"/>
        <v>0</v>
      </c>
      <c r="GX67" s="301">
        <f t="shared" si="75"/>
        <v>0</v>
      </c>
      <c r="GY67" s="342">
        <f t="shared" si="76"/>
        <v>0</v>
      </c>
      <c r="HA67" s="348"/>
      <c r="HB67" s="301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301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301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301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301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301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301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301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301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301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301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301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301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301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301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301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301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42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35" t="str" cm="1">
        <f t="array" ref="HU67">IF($T67 = "Y", INDEX('F6 - Debt Dataset'!BC$6:BC$1806, MATCH($B$6 &amp; $A67, 'F6 - Debt Dataset'!$E$6:$E$1806 &amp; 'F6 - Debt Dataset'!$DF$6:$DF$1806, 0)), "-")</f>
        <v>-</v>
      </c>
      <c r="HV67" s="346" t="str" cm="1">
        <f t="array" ref="HV67">IF($T67 = "Y", INDEX('F6 - Debt Dataset'!BD$6:BD$1806, MATCH($B$6 &amp; $A67, 'F6 - Debt Dataset'!$E$6:$E$1806 &amp; 'F6 - Debt Dataset'!$DF$6:$DF$1806, 0)), "-")</f>
        <v>-</v>
      </c>
      <c r="HW67" s="346" t="str" cm="1">
        <f t="array" ref="HW67">IF($T67 = "Y", INDEX('F6 - Debt Dataset'!BE$6:BE$1806, MATCH($B$6 &amp; $A67, 'F6 - Debt Dataset'!$E$6:$E$1806 &amp; 'F6 - Debt Dataset'!$DF$6:$DF$1806, 0)), "-")</f>
        <v>-</v>
      </c>
      <c r="HX67" s="346" t="str" cm="1">
        <f t="array" ref="HX67">IF($T67 = "Y", INDEX('F6 - Debt Dataset'!BF$6:BF$1806, MATCH($B$6 &amp; $A67, 'F6 - Debt Dataset'!$E$6:$E$1806 &amp; 'F6 - Debt Dataset'!$DF$6:$DF$1806, 0)), "-")</f>
        <v>-</v>
      </c>
      <c r="HY67" s="346" t="str" cm="1">
        <f t="array" ref="HY67">IF($T67 = "Y", INDEX('F6 - Debt Dataset'!BG$6:BG$1806, MATCH($B$6 &amp; $A67, 'F6 - Debt Dataset'!$E$6:$E$1806 &amp; 'F6 - Debt Dataset'!$DF$6:$DF$1806, 0)), "-")</f>
        <v>-</v>
      </c>
      <c r="HZ67" s="346" t="str" cm="1">
        <f t="array" ref="HZ67">IF($T67 = "Y", INDEX('F6 - Debt Dataset'!BH$6:BH$1806, MATCH($B$6 &amp; $A67, 'F6 - Debt Dataset'!$E$6:$E$1806 &amp; 'F6 - Debt Dataset'!$DF$6:$DF$1806, 0)), "-")</f>
        <v>-</v>
      </c>
      <c r="IA67" s="346" t="str" cm="1">
        <f t="array" ref="IA67">IF($T67 = "Y", INDEX('F6 - Debt Dataset'!BI$6:BI$1806, MATCH($B$6 &amp; $A67, 'F6 - Debt Dataset'!$E$6:$E$1806 &amp; 'F6 - Debt Dataset'!$DF$6:$DF$1806, 0)), "-")</f>
        <v>-</v>
      </c>
      <c r="IB67" s="346" t="str" cm="1">
        <f t="array" ref="IB67">IF($T67 = "Y", INDEX('F6 - Debt Dataset'!BJ$6:BJ$1806, MATCH($B$6 &amp; $A67, 'F6 - Debt Dataset'!$E$6:$E$1806 &amp; 'F6 - Debt Dataset'!$DF$6:$DF$1806, 0)), "-")</f>
        <v>-</v>
      </c>
      <c r="IC67" s="346" t="str" cm="1">
        <f t="array" ref="IC67">IF($T67 = "Y", INDEX('F6 - Debt Dataset'!BK$6:BK$1806, MATCH($B$6 &amp; $A67, 'F6 - Debt Dataset'!$E$6:$E$1806 &amp; 'F6 - Debt Dataset'!$DF$6:$DF$1806, 0)), "-")</f>
        <v>-</v>
      </c>
      <c r="ID67" s="346" t="str" cm="1">
        <f t="array" ref="ID67">IF($T67 = "Y", INDEX('F6 - Debt Dataset'!BL$6:BL$1806, MATCH($B$6 &amp; $A67, 'F6 - Debt Dataset'!$E$6:$E$1806 &amp; 'F6 - Debt Dataset'!$DF$6:$DF$1806, 0)), "-")</f>
        <v>-</v>
      </c>
      <c r="IE67" s="346" t="str" cm="1">
        <f t="array" ref="IE67">IF($T67 = "Y", INDEX('F6 - Debt Dataset'!BM$6:BM$1806, MATCH($B$6 &amp; $A67, 'F6 - Debt Dataset'!$E$6:$E$1806 &amp; 'F6 - Debt Dataset'!$DF$6:$DF$1806, 0)), "-")</f>
        <v>-</v>
      </c>
      <c r="IF67" s="346" t="str" cm="1">
        <f t="array" ref="IF67">IF($T67 = "Y", INDEX('F6 - Debt Dataset'!BN$6:BN$1806, MATCH($B$6 &amp; $A67, 'F6 - Debt Dataset'!$E$6:$E$1806 &amp; 'F6 - Debt Dataset'!$DF$6:$DF$1806, 0)), "-")</f>
        <v>-</v>
      </c>
      <c r="IG67" s="346" t="str" cm="1">
        <f t="array" ref="IG67">IF($T67 = "Y", INDEX('F6 - Debt Dataset'!BO$6:BO$1806, MATCH($B$6 &amp; $A67, 'F6 - Debt Dataset'!$E$6:$E$1806 &amp; 'F6 - Debt Dataset'!$DF$6:$DF$1806, 0)), "-")</f>
        <v>-</v>
      </c>
      <c r="IH67" s="346" t="str" cm="1">
        <f t="array" ref="IH67">IF($T67 = "Y", INDEX('F6 - Debt Dataset'!BP$6:BP$1806, MATCH($B$6 &amp; $A67, 'F6 - Debt Dataset'!$E$6:$E$1806 &amp; 'F6 - Debt Dataset'!$DF$6:$DF$1806, 0)), "-")</f>
        <v>-</v>
      </c>
      <c r="II67" s="346" t="str" cm="1">
        <f t="array" ref="II67">IF($T67 = "Y", INDEX('F6 - Debt Dataset'!BQ$6:BQ$1806, MATCH($B$6 &amp; $A67, 'F6 - Debt Dataset'!$E$6:$E$1806 &amp; 'F6 - Debt Dataset'!$DF$6:$DF$1806, 0)), "-")</f>
        <v>-</v>
      </c>
      <c r="IJ67" s="346" t="str" cm="1">
        <f t="array" ref="IJ67">IF($T67 = "Y", INDEX('F6 - Debt Dataset'!BR$6:BR$1806, MATCH($B$6 &amp; $A67, 'F6 - Debt Dataset'!$E$6:$E$1806 &amp; 'F6 - Debt Dataset'!$DF$6:$DF$1806, 0)), "-")</f>
        <v>-</v>
      </c>
      <c r="IK67" s="346" t="str" cm="1">
        <f t="array" ref="IK67">IF($T67 = "Y", INDEX('F6 - Debt Dataset'!BS$6:BS$1806, MATCH($B$6 &amp; $A67, 'F6 - Debt Dataset'!$E$6:$E$1806 &amp; 'F6 - Debt Dataset'!$DF$6:$DF$1806, 0)), "-")</f>
        <v>-</v>
      </c>
      <c r="IL67" s="347" t="str" cm="1">
        <f t="array" ref="IL67">IF($T67 = "Y", INDEX('F6 - Debt Dataset'!BT$6:BT$1806, MATCH($B$6 &amp; $A67, 'F6 - Debt Dataset'!$E$6:$E$1806 &amp; 'F6 - Debt Dataset'!$DF$6:$DF$1806, 0)), "-")</f>
        <v>-</v>
      </c>
      <c r="IN67" s="335" t="str" cm="1">
        <f t="array" ref="IN67">IF($T67 = "Y", INDEX('F6 - Debt Dataset'!CM$6:CM$1806, MATCH($B$6 &amp; $A67, 'F6 - Debt Dataset'!$E$6:$E$1806 &amp; 'F6 - Debt Dataset'!$DF$6:$DF$1806, 0)), "-")</f>
        <v>-</v>
      </c>
      <c r="IO67" s="346" t="str" cm="1">
        <f t="array" ref="IO67">IF($T67 = "Y", INDEX('F6 - Debt Dataset'!CN$6:CN$1806, MATCH($B$6 &amp; $A67, 'F6 - Debt Dataset'!$E$6:$E$1806 &amp; 'F6 - Debt Dataset'!$DF$6:$DF$1806, 0)), "-")</f>
        <v>-</v>
      </c>
      <c r="IP67" s="346" t="str" cm="1">
        <f t="array" ref="IP67">IF($T67 = "Y", INDEX('F6 - Debt Dataset'!CO$6:CO$1806, MATCH($B$6 &amp; $A67, 'F6 - Debt Dataset'!$E$6:$E$1806 &amp; 'F6 - Debt Dataset'!$DF$6:$DF$1806, 0)), "-")</f>
        <v>-</v>
      </c>
      <c r="IQ67" s="346" t="str" cm="1">
        <f t="array" ref="IQ67">IF($T67 = "Y", INDEX('F6 - Debt Dataset'!CP$6:CP$1806, MATCH($B$6 &amp; $A67, 'F6 - Debt Dataset'!$E$6:$E$1806 &amp; 'F6 - Debt Dataset'!$DF$6:$DF$1806, 0)), "-")</f>
        <v>-</v>
      </c>
      <c r="IR67" s="346" t="str" cm="1">
        <f t="array" ref="IR67">IF($T67 = "Y", INDEX('F6 - Debt Dataset'!CQ$6:CQ$1806, MATCH($B$6 &amp; $A67, 'F6 - Debt Dataset'!$E$6:$E$1806 &amp; 'F6 - Debt Dataset'!$DF$6:$DF$1806, 0)), "-")</f>
        <v>-</v>
      </c>
      <c r="IS67" s="346" t="str" cm="1">
        <f t="array" ref="IS67">IF($T67 = "Y", INDEX('F6 - Debt Dataset'!CR$6:CR$1806, MATCH($B$6 &amp; $A67, 'F6 - Debt Dataset'!$E$6:$E$1806 &amp; 'F6 - Debt Dataset'!$DF$6:$DF$1806, 0)), "-")</f>
        <v>-</v>
      </c>
      <c r="IT67" s="346" t="str" cm="1">
        <f t="array" ref="IT67">IF($T67 = "Y", INDEX('F6 - Debt Dataset'!CS$6:CS$1806, MATCH($B$6 &amp; $A67, 'F6 - Debt Dataset'!$E$6:$E$1806 &amp; 'F6 - Debt Dataset'!$DF$6:$DF$1806, 0)), "-")</f>
        <v>-</v>
      </c>
      <c r="IU67" s="346" t="str" cm="1">
        <f t="array" ref="IU67">IF($T67 = "Y", INDEX('F6 - Debt Dataset'!CT$6:CT$1806, MATCH($B$6 &amp; $A67, 'F6 - Debt Dataset'!$E$6:$E$1806 &amp; 'F6 - Debt Dataset'!$DF$6:$DF$1806, 0)), "-")</f>
        <v>-</v>
      </c>
      <c r="IV67" s="346" t="str" cm="1">
        <f t="array" ref="IV67">IF($T67 = "Y", INDEX('F6 - Debt Dataset'!CU$6:CU$1806, MATCH($B$6 &amp; $A67, 'F6 - Debt Dataset'!$E$6:$E$1806 &amp; 'F6 - Debt Dataset'!$DF$6:$DF$1806, 0)), "-")</f>
        <v>-</v>
      </c>
      <c r="IW67" s="346" t="str" cm="1">
        <f t="array" ref="IW67">IF($T67 = "Y", INDEX('F6 - Debt Dataset'!CV$6:CV$1806, MATCH($B$6 &amp; $A67, 'F6 - Debt Dataset'!$E$6:$E$1806 &amp; 'F6 - Debt Dataset'!$DF$6:$DF$1806, 0)), "-")</f>
        <v>-</v>
      </c>
      <c r="IX67" s="346" t="str" cm="1">
        <f t="array" ref="IX67">IF($T67 = "Y", INDEX('F6 - Debt Dataset'!CW$6:CW$1806, MATCH($B$6 &amp; $A67, 'F6 - Debt Dataset'!$E$6:$E$1806 &amp; 'F6 - Debt Dataset'!$DF$6:$DF$1806, 0)), "-")</f>
        <v>-</v>
      </c>
      <c r="IY67" s="346" t="str" cm="1">
        <f t="array" ref="IY67">IF($T67 = "Y", INDEX('F6 - Debt Dataset'!CX$6:CX$1806, MATCH($B$6 &amp; $A67, 'F6 - Debt Dataset'!$E$6:$E$1806 &amp; 'F6 - Debt Dataset'!$DF$6:$DF$1806, 0)), "-")</f>
        <v>-</v>
      </c>
      <c r="IZ67" s="346" t="str" cm="1">
        <f t="array" ref="IZ67">IF($T67 = "Y", INDEX('F6 - Debt Dataset'!CY$6:CY$1806, MATCH($B$6 &amp; $A67, 'F6 - Debt Dataset'!$E$6:$E$1806 &amp; 'F6 - Debt Dataset'!$DF$6:$DF$1806, 0)), "-")</f>
        <v>-</v>
      </c>
      <c r="JA67" s="346" t="str" cm="1">
        <f t="array" ref="JA67">IF($T67 = "Y", INDEX('F6 - Debt Dataset'!CZ$6:CZ$1806, MATCH($B$6 &amp; $A67, 'F6 - Debt Dataset'!$E$6:$E$1806 &amp; 'F6 - Debt Dataset'!$DF$6:$DF$1806, 0)), "-")</f>
        <v>-</v>
      </c>
      <c r="JB67" s="346" t="str" cm="1">
        <f t="array" ref="JB67">IF($T67 = "Y", INDEX('F6 - Debt Dataset'!DA$6:DA$1806, MATCH($B$6 &amp; $A67, 'F6 - Debt Dataset'!$E$6:$E$1806 &amp; 'F6 - Debt Dataset'!$DF$6:$DF$1806, 0)), "-")</f>
        <v>-</v>
      </c>
      <c r="JC67" s="346" t="str" cm="1">
        <f t="array" ref="JC67">IF($T67 = "Y", INDEX('F6 - Debt Dataset'!DB$6:DB$1806, MATCH($B$6 &amp; $A67, 'F6 - Debt Dataset'!$E$6:$E$1806 &amp; 'F6 - Debt Dataset'!$DF$6:$DF$1806, 0)), "-")</f>
        <v>-</v>
      </c>
      <c r="JD67" s="346" t="str" cm="1">
        <f t="array" ref="JD67">IF($T67 = "Y", INDEX('F6 - Debt Dataset'!DC$6:DC$1806, MATCH($B$6 &amp; $A67, 'F6 - Debt Dataset'!$E$6:$E$1806 &amp; 'F6 - Debt Dataset'!$DF$6:$DF$1806, 0)), "-")</f>
        <v>-</v>
      </c>
      <c r="JE67" s="347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93">
        <f t="shared" si="31"/>
        <v>58</v>
      </c>
      <c r="B68" s="393" t="str" cm="1">
        <f t="array" ref="B68">IFERROR(INDEX('F6 - Debt Dataset'!$C$6:$C$1806, MATCH($B$6 &amp; $A68, 'F6 - Debt Dataset'!$E$6:$E$1806 &amp; 'F6 - Debt Dataset'!$DF$6:$DF$1806, 0)), "-")</f>
        <v>-</v>
      </c>
      <c r="C68" s="393" t="str" cm="1">
        <f t="array" ref="C68">IFERROR(INDEX('F6 - Debt Dataset'!$A$6:$A$1806, MATCH($B$6 &amp; $A68, 'F6 - Debt Dataset'!$E$6:$E$1806 &amp; 'F6 - Debt Dataset'!$DF$6:$DF$1806, 0)), "-")</f>
        <v>-</v>
      </c>
      <c r="D68" s="393" t="str" cm="1">
        <f t="array" ref="D68">IFERROR(INDEX('F6 - Debt Dataset'!$B$6:$B$1806, MATCH($B$6 &amp; $A68, 'F6 - Debt Dataset'!$E$6:$E$1806 &amp; 'F6 - Debt Dataset'!$DF$6:$DF$1806, 0)), "-")</f>
        <v>-</v>
      </c>
      <c r="E68" s="393" t="str" cm="1">
        <f t="array" ref="E68">IFERROR(INDEX('F6 - Debt Dataset'!$H$6:$H$1806, MATCH($B$6 &amp; $A68, 'F6 - Debt Dataset'!$E$6:$E$1806 &amp; 'F6 - Debt Dataset'!$DF$6:$DF$1806, 0)), "-")</f>
        <v>-</v>
      </c>
      <c r="F68" s="394" t="str" cm="1">
        <f t="array" ref="F68">IFERROR(INDEX('F6 - Debt Dataset'!$J$6:$J$1806, MATCH($B$6 &amp;$A68, 'F6 - Debt Dataset'!$E$6:$E$1806 &amp; 'F6 - Debt Dataset'!$DF$6:$DF$1806, 0)), "-")</f>
        <v>-</v>
      </c>
      <c r="G68" s="394" t="str" cm="1">
        <f t="array" ref="G68">IFERROR(INDEX('F6 - Debt Dataset'!$K$6:$K$1806, MATCH($B$6 &amp;$A68, 'F6 - Debt Dataset'!$E$6:$E$1806 &amp; 'F6 - Debt Dataset'!$DF$6:$DF$1806, 0)), "-")</f>
        <v>-</v>
      </c>
      <c r="H68" s="394" t="str" cm="1">
        <f t="array" ref="H68">IFERROR(INDEX('F6 - Debt Dataset'!$L$6:$L$1806, MATCH($B$6 &amp;$A68, 'F6 - Debt Dataset'!$E$6:$E$1806 &amp; 'F6 - Debt Dataset'!$DF$6:$DF$1806, 0)), "-")</f>
        <v>-</v>
      </c>
      <c r="I68" s="394" t="str">
        <f t="shared" si="53"/>
        <v>-</v>
      </c>
      <c r="J68" s="393" t="str" cm="1">
        <f t="array" ref="J68">IFERROR(INDEX('F6 - Debt Dataset'!$N$6:$N$1806, MATCH($B$6 &amp;$A68, 'F6 - Debt Dataset'!$E$6:$E$1806 &amp; 'F6 - Debt Dataset'!$DF$6:$DF$1806, 0)), "-")</f>
        <v>-</v>
      </c>
      <c r="K68" s="395" cm="1">
        <f t="array" ref="K68">IFERROR(INDEX('F6 - Debt Dataset'!$S$6:$S$1806, MATCH($B$6 &amp; $A68, 'F6 - Debt Dataset'!$E$6:$E$1806 &amp; 'F6 - Debt Dataset'!$DF$6:$DF$1806, 0)), 0)</f>
        <v>0</v>
      </c>
      <c r="L68" s="396" cm="1">
        <f t="array" ref="L68">IFERROR(INDEX('F6 - Debt Dataset'!$W$6:$W$1806, MATCH($B$6 &amp; $A68, 'F6 - Debt Dataset'!$E$6:$E$1806 &amp; 'F6 - Debt Dataset'!$DF$6:$DF$1806, 0)), 0)</f>
        <v>0</v>
      </c>
      <c r="M68" s="397" t="str" cm="1">
        <f t="array" ref="M68">IFERROR(INDEX('F6 - Debt Dataset'!$E$6:$E$1806, MATCH($B$6 &amp; $A68, 'F6 - Debt Dataset'!$E$6:$E$1806 &amp; 'F6 - Debt Dataset'!$DF$6:$DF$1806, 0)), "-")</f>
        <v>-</v>
      </c>
      <c r="N68" s="397" t="str" cm="1">
        <f t="array" ref="N68">IFERROR(INDEX('F6 - Debt Dataset'!$X$6:$X$1806, MATCH($B$6 &amp; $A68, 'F6 - Debt Dataset'!$E$6:$E$1806 &amp; 'F6 - Debt Dataset'!$DF$6:$DF$1806, 0)), "-")</f>
        <v>-</v>
      </c>
      <c r="O68" s="393"/>
      <c r="P68" s="393"/>
      <c r="Q68" s="393"/>
      <c r="R68" s="393" t="str">
        <f t="shared" si="54"/>
        <v>-</v>
      </c>
      <c r="S68" s="393" t="str">
        <f t="shared" si="19"/>
        <v>-</v>
      </c>
      <c r="T68" s="400" t="str" cm="1">
        <f t="array" ref="T68">IFERROR(INDEX('F6 - Debt Dataset'!$AH$6:$AH$1806, MATCH($B$6 &amp; $A68, 'F6 - Debt Dataset'!$E$6:$E$1806 &amp; 'F6 - Debt Dataset'!$DF$6:$DF$1806, 0)), "-")</f>
        <v>-</v>
      </c>
      <c r="U68" s="345"/>
      <c r="V68" s="338">
        <f t="shared" si="55"/>
        <v>0</v>
      </c>
      <c r="W68" s="338">
        <f t="shared" si="55"/>
        <v>0</v>
      </c>
      <c r="X68" s="338">
        <f t="shared" si="55"/>
        <v>0</v>
      </c>
      <c r="Y68" s="338">
        <f t="shared" si="55"/>
        <v>0</v>
      </c>
      <c r="Z68" s="338">
        <f t="shared" si="55"/>
        <v>0</v>
      </c>
      <c r="AA68" s="338">
        <f t="shared" si="55"/>
        <v>0</v>
      </c>
      <c r="AB68" s="338">
        <f t="shared" si="55"/>
        <v>0</v>
      </c>
      <c r="AC68" s="338">
        <f t="shared" si="55"/>
        <v>0</v>
      </c>
      <c r="AD68" s="338">
        <f t="shared" si="55"/>
        <v>0</v>
      </c>
      <c r="AE68" s="338">
        <f t="shared" si="55"/>
        <v>0</v>
      </c>
      <c r="AF68" s="338">
        <f t="shared" si="55"/>
        <v>0</v>
      </c>
      <c r="AG68" s="338">
        <f t="shared" si="55"/>
        <v>0</v>
      </c>
      <c r="AH68" s="338">
        <f t="shared" si="55"/>
        <v>0</v>
      </c>
      <c r="AI68" s="338">
        <f t="shared" si="55"/>
        <v>0</v>
      </c>
      <c r="AJ68" s="338">
        <f t="shared" si="55"/>
        <v>0</v>
      </c>
      <c r="AK68" s="338">
        <f t="shared" si="56"/>
        <v>0</v>
      </c>
      <c r="AL68" s="338">
        <f t="shared" si="57"/>
        <v>0</v>
      </c>
      <c r="AM68" s="338">
        <f t="shared" si="58"/>
        <v>0</v>
      </c>
      <c r="AN68" s="345"/>
      <c r="AO68" s="301">
        <f t="shared" si="59"/>
        <v>0</v>
      </c>
      <c r="AP68" s="301">
        <f t="shared" si="59"/>
        <v>0</v>
      </c>
      <c r="AQ68" s="301">
        <f t="shared" si="59"/>
        <v>0</v>
      </c>
      <c r="AR68" s="301">
        <f t="shared" si="59"/>
        <v>0</v>
      </c>
      <c r="AS68" s="301">
        <f t="shared" si="59"/>
        <v>0</v>
      </c>
      <c r="AT68" s="301">
        <f t="shared" si="59"/>
        <v>0</v>
      </c>
      <c r="AU68" s="301">
        <f t="shared" si="59"/>
        <v>0</v>
      </c>
      <c r="AV68" s="301">
        <f t="shared" si="59"/>
        <v>0</v>
      </c>
      <c r="AW68" s="301">
        <f t="shared" si="59"/>
        <v>0</v>
      </c>
      <c r="AX68" s="301">
        <f t="shared" si="59"/>
        <v>0</v>
      </c>
      <c r="AY68" s="301">
        <f t="shared" si="59"/>
        <v>0</v>
      </c>
      <c r="AZ68" s="301">
        <f t="shared" si="59"/>
        <v>0</v>
      </c>
      <c r="BA68" s="301">
        <f t="shared" si="59"/>
        <v>0</v>
      </c>
      <c r="BB68" s="301">
        <f t="shared" si="59"/>
        <v>0</v>
      </c>
      <c r="BC68" s="301">
        <f t="shared" si="59"/>
        <v>0</v>
      </c>
      <c r="BD68" s="301">
        <f t="shared" si="60"/>
        <v>0</v>
      </c>
      <c r="BE68" s="301">
        <f t="shared" si="61"/>
        <v>0</v>
      </c>
      <c r="BF68" s="342">
        <f t="shared" si="62"/>
        <v>0</v>
      </c>
      <c r="BG68" s="340"/>
      <c r="BH68" s="340"/>
      <c r="BI68" s="340"/>
      <c r="BJ68" s="340"/>
      <c r="BK68" s="340"/>
      <c r="BL68" s="340"/>
      <c r="BM68" s="340"/>
      <c r="BN68" s="340"/>
      <c r="BO68" s="340"/>
      <c r="BP68" s="340"/>
      <c r="BQ68" s="340"/>
      <c r="BR68" s="340"/>
      <c r="BS68" s="340"/>
      <c r="BT68" s="340"/>
      <c r="BU68" s="340"/>
      <c r="BV68" s="340"/>
      <c r="BW68" s="340"/>
      <c r="BX68" s="340"/>
      <c r="BY68" s="340"/>
      <c r="BZ68" s="340"/>
      <c r="CA68" s="340"/>
      <c r="CB68" s="340"/>
      <c r="CC68" s="340"/>
      <c r="CD68" s="340"/>
      <c r="CE68" s="340"/>
      <c r="CF68" s="340"/>
      <c r="CG68" s="340"/>
      <c r="CH68" s="340"/>
      <c r="CI68" s="340"/>
      <c r="CJ68" s="340"/>
      <c r="CK68" s="340"/>
      <c r="CL68" s="340"/>
      <c r="CM68" s="339"/>
      <c r="CN68" s="341">
        <f>IFERROR((1 + INDEX('I1 - Universal Data'!E$26:E$30, MATCH($N68, 'I1 - Universal Data'!$A$26:$A$30, 0)) + $L68)^V68-1, 0)</f>
        <v>0</v>
      </c>
      <c r="CO68" s="341">
        <f>IFERROR((1 + INDEX('I1 - Universal Data'!F$26:F$30, MATCH($N68, 'I1 - Universal Data'!$A$26:$A$30, 0)) + $L68)^W68-1, 0)</f>
        <v>0</v>
      </c>
      <c r="CP68" s="341">
        <f>IFERROR((1 + INDEX('I1 - Universal Data'!G$26:G$30, MATCH($N68, 'I1 - Universal Data'!$A$26:$A$30, 0)) + $L68)^X68-1, 0)</f>
        <v>0</v>
      </c>
      <c r="CQ68" s="341">
        <f>IFERROR((1 + INDEX('I1 - Universal Data'!H$26:H$30, MATCH($N68, 'I1 - Universal Data'!$A$26:$A$30, 0)) + $L68)^Y68-1, 0)</f>
        <v>0</v>
      </c>
      <c r="CR68" s="341">
        <f>IFERROR((1 + INDEX('I1 - Universal Data'!I$26:I$30, MATCH($N68, 'I1 - Universal Data'!$A$26:$A$30, 0)) + $L68)^Z68-1, 0)</f>
        <v>0</v>
      </c>
      <c r="CS68" s="341">
        <f>IFERROR((1 + INDEX('I1 - Universal Data'!J$26:J$30, MATCH($N68, 'I1 - Universal Data'!$A$26:$A$30, 0)) + $L68)^AA68-1, 0)</f>
        <v>0</v>
      </c>
      <c r="CT68" s="341">
        <f>IFERROR((1 + INDEX('I1 - Universal Data'!K$26:K$30, MATCH($N68, 'I1 - Universal Data'!$A$26:$A$30, 0)) + $L68)^AB68-1, 0)</f>
        <v>0</v>
      </c>
      <c r="CU68" s="341">
        <f>IFERROR((1 + INDEX('I1 - Universal Data'!L$26:L$30, MATCH($N68, 'I1 - Universal Data'!$A$26:$A$30, 0)) + $L68)^AC68-1, 0)</f>
        <v>0</v>
      </c>
      <c r="CV68" s="341">
        <f>IFERROR((1 + INDEX('I1 - Universal Data'!M$26:M$30, MATCH($N68, 'I1 - Universal Data'!$A$26:$A$30, 0)) + $L68)^AD68-1, 0)</f>
        <v>0</v>
      </c>
      <c r="CW68" s="341">
        <f>IFERROR((1 + INDEX('I1 - Universal Data'!N$26:N$30, MATCH($N68, 'I1 - Universal Data'!$A$26:$A$30, 0)) + $L68)^AE68-1, 0)</f>
        <v>0</v>
      </c>
      <c r="CX68" s="341">
        <f>IFERROR((1 + INDEX('I1 - Universal Data'!O$26:O$30, MATCH($N68, 'I1 - Universal Data'!$A$26:$A$30, 0)) + $L68)^AF68-1, 0)</f>
        <v>0</v>
      </c>
      <c r="CY68" s="341">
        <f>IFERROR((1 + INDEX('I1 - Universal Data'!P$26:P$30, MATCH($N68, 'I1 - Universal Data'!$A$26:$A$30, 0)) + $L68)^AG68-1, 0)</f>
        <v>0</v>
      </c>
      <c r="CZ68" s="341">
        <f>IFERROR((1 + INDEX('I1 - Universal Data'!Q$26:Q$30, MATCH($N68, 'I1 - Universal Data'!$A$26:$A$30, 0)) + $L68)^AH68-1, 0)</f>
        <v>0</v>
      </c>
      <c r="DA68" s="341">
        <f>IFERROR((1 + INDEX('I1 - Universal Data'!R$26:R$30, MATCH($N68, 'I1 - Universal Data'!$A$26:$A$30, 0)) + $L68)^AI68-1, 0)</f>
        <v>0</v>
      </c>
      <c r="DB68" s="341">
        <f>IFERROR((1 + INDEX('I1 - Universal Data'!S$26:S$30, MATCH($N68, 'I1 - Universal Data'!$A$26:$A$30, 0)) + $L68)^AJ68-1, 0)</f>
        <v>0</v>
      </c>
      <c r="DC68" s="341">
        <f>IFERROR((1 + INDEX('I1 - Universal Data'!T$26:T$30, MATCH($N68, 'I1 - Universal Data'!$A$26:$A$30, 0)) + $L68)^AK68-1, 0)</f>
        <v>0</v>
      </c>
      <c r="DD68" s="341">
        <f>IFERROR((1 + INDEX('I1 - Universal Data'!U$26:U$30, MATCH($N68, 'I1 - Universal Data'!$A$26:$A$30, 0)) + $L68)^AL68-1, 0)</f>
        <v>0</v>
      </c>
      <c r="DE68" s="341">
        <f>IFERROR((1 + INDEX('I1 - Universal Data'!V$26:V$30, MATCH($N68, 'I1 - Universal Data'!$A$26:$A$30, 0)) + $L68)^AM68-1, 0)</f>
        <v>0</v>
      </c>
      <c r="DF68" s="343">
        <f t="shared" si="63"/>
        <v>0</v>
      </c>
      <c r="DG68" s="301">
        <f t="shared" si="63"/>
        <v>0</v>
      </c>
      <c r="DH68" s="301">
        <f t="shared" si="63"/>
        <v>0</v>
      </c>
      <c r="DI68" s="301">
        <f t="shared" si="63"/>
        <v>0</v>
      </c>
      <c r="DJ68" s="301">
        <f t="shared" si="63"/>
        <v>0</v>
      </c>
      <c r="DK68" s="301">
        <f t="shared" si="63"/>
        <v>0</v>
      </c>
      <c r="DL68" s="301">
        <f t="shared" si="63"/>
        <v>0</v>
      </c>
      <c r="DM68" s="301">
        <f t="shared" si="63"/>
        <v>0</v>
      </c>
      <c r="DN68" s="301">
        <f t="shared" si="63"/>
        <v>0</v>
      </c>
      <c r="DO68" s="301">
        <f t="shared" si="63"/>
        <v>0</v>
      </c>
      <c r="DP68" s="301">
        <f t="shared" si="63"/>
        <v>0</v>
      </c>
      <c r="DQ68" s="301">
        <f t="shared" si="63"/>
        <v>0</v>
      </c>
      <c r="DR68" s="301">
        <f t="shared" si="63"/>
        <v>0</v>
      </c>
      <c r="DS68" s="301">
        <f t="shared" si="63"/>
        <v>0</v>
      </c>
      <c r="DT68" s="301">
        <f t="shared" si="64"/>
        <v>0</v>
      </c>
      <c r="DU68" s="301">
        <f t="shared" si="65"/>
        <v>0</v>
      </c>
      <c r="DV68" s="301">
        <f t="shared" si="66"/>
        <v>0</v>
      </c>
      <c r="DW68" s="342">
        <f t="shared" si="67"/>
        <v>0</v>
      </c>
      <c r="DY68" s="345"/>
      <c r="DZ68" s="344">
        <f t="shared" si="26"/>
        <v>0</v>
      </c>
      <c r="EA68" s="301">
        <f t="shared" si="68"/>
        <v>0</v>
      </c>
      <c r="EB68" s="301">
        <f t="shared" si="68"/>
        <v>0</v>
      </c>
      <c r="EC68" s="301">
        <f t="shared" si="68"/>
        <v>0</v>
      </c>
      <c r="ED68" s="301">
        <f t="shared" si="68"/>
        <v>0</v>
      </c>
      <c r="EE68" s="301">
        <f t="shared" si="68"/>
        <v>0</v>
      </c>
      <c r="EF68" s="301">
        <f t="shared" si="68"/>
        <v>0</v>
      </c>
      <c r="EG68" s="301">
        <f t="shared" si="68"/>
        <v>0</v>
      </c>
      <c r="EH68" s="301">
        <f t="shared" si="68"/>
        <v>0</v>
      </c>
      <c r="EI68" s="301">
        <f t="shared" si="68"/>
        <v>0</v>
      </c>
      <c r="EJ68" s="301">
        <f t="shared" si="68"/>
        <v>0</v>
      </c>
      <c r="EK68" s="301">
        <f t="shared" si="68"/>
        <v>0</v>
      </c>
      <c r="EL68" s="301">
        <f t="shared" si="68"/>
        <v>0</v>
      </c>
      <c r="EM68" s="301">
        <f t="shared" si="68"/>
        <v>0</v>
      </c>
      <c r="EN68" s="301">
        <f t="shared" si="68"/>
        <v>0</v>
      </c>
      <c r="EO68" s="301">
        <f t="shared" si="68"/>
        <v>0</v>
      </c>
      <c r="EP68" s="301">
        <f t="shared" si="69"/>
        <v>0</v>
      </c>
      <c r="EQ68" s="342">
        <f t="shared" si="70"/>
        <v>0</v>
      </c>
      <c r="ES68" s="345"/>
      <c r="ET68" s="301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301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301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301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301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301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301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301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301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301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301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301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301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301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301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301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301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42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45"/>
      <c r="FN68" s="301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301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301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301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301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301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301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301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301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301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301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301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301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301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301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301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301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42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45"/>
      <c r="GH68" s="301">
        <f t="shared" si="71"/>
        <v>0</v>
      </c>
      <c r="GI68" s="301">
        <f t="shared" si="71"/>
        <v>0</v>
      </c>
      <c r="GJ68" s="301">
        <f t="shared" si="71"/>
        <v>0</v>
      </c>
      <c r="GK68" s="301">
        <f t="shared" si="71"/>
        <v>0</v>
      </c>
      <c r="GL68" s="301">
        <f t="shared" si="71"/>
        <v>0</v>
      </c>
      <c r="GM68" s="301">
        <f t="shared" si="71"/>
        <v>0</v>
      </c>
      <c r="GN68" s="301">
        <f t="shared" si="71"/>
        <v>0</v>
      </c>
      <c r="GO68" s="301">
        <f t="shared" si="71"/>
        <v>0</v>
      </c>
      <c r="GP68" s="301">
        <f t="shared" si="71"/>
        <v>0</v>
      </c>
      <c r="GQ68" s="301">
        <f t="shared" si="71"/>
        <v>0</v>
      </c>
      <c r="GR68" s="301">
        <f t="shared" si="71"/>
        <v>0</v>
      </c>
      <c r="GS68" s="301">
        <f t="shared" si="71"/>
        <v>0</v>
      </c>
      <c r="GT68" s="301">
        <f t="shared" si="71"/>
        <v>0</v>
      </c>
      <c r="GU68" s="301">
        <f t="shared" si="72"/>
        <v>0</v>
      </c>
      <c r="GV68" s="301">
        <f t="shared" si="73"/>
        <v>0</v>
      </c>
      <c r="GW68" s="301">
        <f t="shared" si="74"/>
        <v>0</v>
      </c>
      <c r="GX68" s="301">
        <f t="shared" si="75"/>
        <v>0</v>
      </c>
      <c r="GY68" s="342">
        <f t="shared" si="76"/>
        <v>0</v>
      </c>
      <c r="HA68" s="348"/>
      <c r="HB68" s="301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301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301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301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301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301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301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301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301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301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301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301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301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301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301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301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301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42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35" t="str" cm="1">
        <f t="array" ref="HU68">IF($T68 = "Y", INDEX('F6 - Debt Dataset'!BC$6:BC$1806, MATCH($B$6 &amp; $A68, 'F6 - Debt Dataset'!$E$6:$E$1806 &amp; 'F6 - Debt Dataset'!$DF$6:$DF$1806, 0)), "-")</f>
        <v>-</v>
      </c>
      <c r="HV68" s="346" t="str" cm="1">
        <f t="array" ref="HV68">IF($T68 = "Y", INDEX('F6 - Debt Dataset'!BD$6:BD$1806, MATCH($B$6 &amp; $A68, 'F6 - Debt Dataset'!$E$6:$E$1806 &amp; 'F6 - Debt Dataset'!$DF$6:$DF$1806, 0)), "-")</f>
        <v>-</v>
      </c>
      <c r="HW68" s="346" t="str" cm="1">
        <f t="array" ref="HW68">IF($T68 = "Y", INDEX('F6 - Debt Dataset'!BE$6:BE$1806, MATCH($B$6 &amp; $A68, 'F6 - Debt Dataset'!$E$6:$E$1806 &amp; 'F6 - Debt Dataset'!$DF$6:$DF$1806, 0)), "-")</f>
        <v>-</v>
      </c>
      <c r="HX68" s="346" t="str" cm="1">
        <f t="array" ref="HX68">IF($T68 = "Y", INDEX('F6 - Debt Dataset'!BF$6:BF$1806, MATCH($B$6 &amp; $A68, 'F6 - Debt Dataset'!$E$6:$E$1806 &amp; 'F6 - Debt Dataset'!$DF$6:$DF$1806, 0)), "-")</f>
        <v>-</v>
      </c>
      <c r="HY68" s="346" t="str" cm="1">
        <f t="array" ref="HY68">IF($T68 = "Y", INDEX('F6 - Debt Dataset'!BG$6:BG$1806, MATCH($B$6 &amp; $A68, 'F6 - Debt Dataset'!$E$6:$E$1806 &amp; 'F6 - Debt Dataset'!$DF$6:$DF$1806, 0)), "-")</f>
        <v>-</v>
      </c>
      <c r="HZ68" s="346" t="str" cm="1">
        <f t="array" ref="HZ68">IF($T68 = "Y", INDEX('F6 - Debt Dataset'!BH$6:BH$1806, MATCH($B$6 &amp; $A68, 'F6 - Debt Dataset'!$E$6:$E$1806 &amp; 'F6 - Debt Dataset'!$DF$6:$DF$1806, 0)), "-")</f>
        <v>-</v>
      </c>
      <c r="IA68" s="346" t="str" cm="1">
        <f t="array" ref="IA68">IF($T68 = "Y", INDEX('F6 - Debt Dataset'!BI$6:BI$1806, MATCH($B$6 &amp; $A68, 'F6 - Debt Dataset'!$E$6:$E$1806 &amp; 'F6 - Debt Dataset'!$DF$6:$DF$1806, 0)), "-")</f>
        <v>-</v>
      </c>
      <c r="IB68" s="346" t="str" cm="1">
        <f t="array" ref="IB68">IF($T68 = "Y", INDEX('F6 - Debt Dataset'!BJ$6:BJ$1806, MATCH($B$6 &amp; $A68, 'F6 - Debt Dataset'!$E$6:$E$1806 &amp; 'F6 - Debt Dataset'!$DF$6:$DF$1806, 0)), "-")</f>
        <v>-</v>
      </c>
      <c r="IC68" s="346" t="str" cm="1">
        <f t="array" ref="IC68">IF($T68 = "Y", INDEX('F6 - Debt Dataset'!BK$6:BK$1806, MATCH($B$6 &amp; $A68, 'F6 - Debt Dataset'!$E$6:$E$1806 &amp; 'F6 - Debt Dataset'!$DF$6:$DF$1806, 0)), "-")</f>
        <v>-</v>
      </c>
      <c r="ID68" s="346" t="str" cm="1">
        <f t="array" ref="ID68">IF($T68 = "Y", INDEX('F6 - Debt Dataset'!BL$6:BL$1806, MATCH($B$6 &amp; $A68, 'F6 - Debt Dataset'!$E$6:$E$1806 &amp; 'F6 - Debt Dataset'!$DF$6:$DF$1806, 0)), "-")</f>
        <v>-</v>
      </c>
      <c r="IE68" s="346" t="str" cm="1">
        <f t="array" ref="IE68">IF($T68 = "Y", INDEX('F6 - Debt Dataset'!BM$6:BM$1806, MATCH($B$6 &amp; $A68, 'F6 - Debt Dataset'!$E$6:$E$1806 &amp; 'F6 - Debt Dataset'!$DF$6:$DF$1806, 0)), "-")</f>
        <v>-</v>
      </c>
      <c r="IF68" s="346" t="str" cm="1">
        <f t="array" ref="IF68">IF($T68 = "Y", INDEX('F6 - Debt Dataset'!BN$6:BN$1806, MATCH($B$6 &amp; $A68, 'F6 - Debt Dataset'!$E$6:$E$1806 &amp; 'F6 - Debt Dataset'!$DF$6:$DF$1806, 0)), "-")</f>
        <v>-</v>
      </c>
      <c r="IG68" s="346" t="str" cm="1">
        <f t="array" ref="IG68">IF($T68 = "Y", INDEX('F6 - Debt Dataset'!BO$6:BO$1806, MATCH($B$6 &amp; $A68, 'F6 - Debt Dataset'!$E$6:$E$1806 &amp; 'F6 - Debt Dataset'!$DF$6:$DF$1806, 0)), "-")</f>
        <v>-</v>
      </c>
      <c r="IH68" s="346" t="str" cm="1">
        <f t="array" ref="IH68">IF($T68 = "Y", INDEX('F6 - Debt Dataset'!BP$6:BP$1806, MATCH($B$6 &amp; $A68, 'F6 - Debt Dataset'!$E$6:$E$1806 &amp; 'F6 - Debt Dataset'!$DF$6:$DF$1806, 0)), "-")</f>
        <v>-</v>
      </c>
      <c r="II68" s="346" t="str" cm="1">
        <f t="array" ref="II68">IF($T68 = "Y", INDEX('F6 - Debt Dataset'!BQ$6:BQ$1806, MATCH($B$6 &amp; $A68, 'F6 - Debt Dataset'!$E$6:$E$1806 &amp; 'F6 - Debt Dataset'!$DF$6:$DF$1806, 0)), "-")</f>
        <v>-</v>
      </c>
      <c r="IJ68" s="346" t="str" cm="1">
        <f t="array" ref="IJ68">IF($T68 = "Y", INDEX('F6 - Debt Dataset'!BR$6:BR$1806, MATCH($B$6 &amp; $A68, 'F6 - Debt Dataset'!$E$6:$E$1806 &amp; 'F6 - Debt Dataset'!$DF$6:$DF$1806, 0)), "-")</f>
        <v>-</v>
      </c>
      <c r="IK68" s="346" t="str" cm="1">
        <f t="array" ref="IK68">IF($T68 = "Y", INDEX('F6 - Debt Dataset'!BS$6:BS$1806, MATCH($B$6 &amp; $A68, 'F6 - Debt Dataset'!$E$6:$E$1806 &amp; 'F6 - Debt Dataset'!$DF$6:$DF$1806, 0)), "-")</f>
        <v>-</v>
      </c>
      <c r="IL68" s="347" t="str" cm="1">
        <f t="array" ref="IL68">IF($T68 = "Y", INDEX('F6 - Debt Dataset'!BT$6:BT$1806, MATCH($B$6 &amp; $A68, 'F6 - Debt Dataset'!$E$6:$E$1806 &amp; 'F6 - Debt Dataset'!$DF$6:$DF$1806, 0)), "-")</f>
        <v>-</v>
      </c>
      <c r="IN68" s="335" t="str" cm="1">
        <f t="array" ref="IN68">IF($T68 = "Y", INDEX('F6 - Debt Dataset'!CM$6:CM$1806, MATCH($B$6 &amp; $A68, 'F6 - Debt Dataset'!$E$6:$E$1806 &amp; 'F6 - Debt Dataset'!$DF$6:$DF$1806, 0)), "-")</f>
        <v>-</v>
      </c>
      <c r="IO68" s="346" t="str" cm="1">
        <f t="array" ref="IO68">IF($T68 = "Y", INDEX('F6 - Debt Dataset'!CN$6:CN$1806, MATCH($B$6 &amp; $A68, 'F6 - Debt Dataset'!$E$6:$E$1806 &amp; 'F6 - Debt Dataset'!$DF$6:$DF$1806, 0)), "-")</f>
        <v>-</v>
      </c>
      <c r="IP68" s="346" t="str" cm="1">
        <f t="array" ref="IP68">IF($T68 = "Y", INDEX('F6 - Debt Dataset'!CO$6:CO$1806, MATCH($B$6 &amp; $A68, 'F6 - Debt Dataset'!$E$6:$E$1806 &amp; 'F6 - Debt Dataset'!$DF$6:$DF$1806, 0)), "-")</f>
        <v>-</v>
      </c>
      <c r="IQ68" s="346" t="str" cm="1">
        <f t="array" ref="IQ68">IF($T68 = "Y", INDEX('F6 - Debt Dataset'!CP$6:CP$1806, MATCH($B$6 &amp; $A68, 'F6 - Debt Dataset'!$E$6:$E$1806 &amp; 'F6 - Debt Dataset'!$DF$6:$DF$1806, 0)), "-")</f>
        <v>-</v>
      </c>
      <c r="IR68" s="346" t="str" cm="1">
        <f t="array" ref="IR68">IF($T68 = "Y", INDEX('F6 - Debt Dataset'!CQ$6:CQ$1806, MATCH($B$6 &amp; $A68, 'F6 - Debt Dataset'!$E$6:$E$1806 &amp; 'F6 - Debt Dataset'!$DF$6:$DF$1806, 0)), "-")</f>
        <v>-</v>
      </c>
      <c r="IS68" s="346" t="str" cm="1">
        <f t="array" ref="IS68">IF($T68 = "Y", INDEX('F6 - Debt Dataset'!CR$6:CR$1806, MATCH($B$6 &amp; $A68, 'F6 - Debt Dataset'!$E$6:$E$1806 &amp; 'F6 - Debt Dataset'!$DF$6:$DF$1806, 0)), "-")</f>
        <v>-</v>
      </c>
      <c r="IT68" s="346" t="str" cm="1">
        <f t="array" ref="IT68">IF($T68 = "Y", INDEX('F6 - Debt Dataset'!CS$6:CS$1806, MATCH($B$6 &amp; $A68, 'F6 - Debt Dataset'!$E$6:$E$1806 &amp; 'F6 - Debt Dataset'!$DF$6:$DF$1806, 0)), "-")</f>
        <v>-</v>
      </c>
      <c r="IU68" s="346" t="str" cm="1">
        <f t="array" ref="IU68">IF($T68 = "Y", INDEX('F6 - Debt Dataset'!CT$6:CT$1806, MATCH($B$6 &amp; $A68, 'F6 - Debt Dataset'!$E$6:$E$1806 &amp; 'F6 - Debt Dataset'!$DF$6:$DF$1806, 0)), "-")</f>
        <v>-</v>
      </c>
      <c r="IV68" s="346" t="str" cm="1">
        <f t="array" ref="IV68">IF($T68 = "Y", INDEX('F6 - Debt Dataset'!CU$6:CU$1806, MATCH($B$6 &amp; $A68, 'F6 - Debt Dataset'!$E$6:$E$1806 &amp; 'F6 - Debt Dataset'!$DF$6:$DF$1806, 0)), "-")</f>
        <v>-</v>
      </c>
      <c r="IW68" s="346" t="str" cm="1">
        <f t="array" ref="IW68">IF($T68 = "Y", INDEX('F6 - Debt Dataset'!CV$6:CV$1806, MATCH($B$6 &amp; $A68, 'F6 - Debt Dataset'!$E$6:$E$1806 &amp; 'F6 - Debt Dataset'!$DF$6:$DF$1806, 0)), "-")</f>
        <v>-</v>
      </c>
      <c r="IX68" s="346" t="str" cm="1">
        <f t="array" ref="IX68">IF($T68 = "Y", INDEX('F6 - Debt Dataset'!CW$6:CW$1806, MATCH($B$6 &amp; $A68, 'F6 - Debt Dataset'!$E$6:$E$1806 &amp; 'F6 - Debt Dataset'!$DF$6:$DF$1806, 0)), "-")</f>
        <v>-</v>
      </c>
      <c r="IY68" s="346" t="str" cm="1">
        <f t="array" ref="IY68">IF($T68 = "Y", INDEX('F6 - Debt Dataset'!CX$6:CX$1806, MATCH($B$6 &amp; $A68, 'F6 - Debt Dataset'!$E$6:$E$1806 &amp; 'F6 - Debt Dataset'!$DF$6:$DF$1806, 0)), "-")</f>
        <v>-</v>
      </c>
      <c r="IZ68" s="346" t="str" cm="1">
        <f t="array" ref="IZ68">IF($T68 = "Y", INDEX('F6 - Debt Dataset'!CY$6:CY$1806, MATCH($B$6 &amp; $A68, 'F6 - Debt Dataset'!$E$6:$E$1806 &amp; 'F6 - Debt Dataset'!$DF$6:$DF$1806, 0)), "-")</f>
        <v>-</v>
      </c>
      <c r="JA68" s="346" t="str" cm="1">
        <f t="array" ref="JA68">IF($T68 = "Y", INDEX('F6 - Debt Dataset'!CZ$6:CZ$1806, MATCH($B$6 &amp; $A68, 'F6 - Debt Dataset'!$E$6:$E$1806 &amp; 'F6 - Debt Dataset'!$DF$6:$DF$1806, 0)), "-")</f>
        <v>-</v>
      </c>
      <c r="JB68" s="346" t="str" cm="1">
        <f t="array" ref="JB68">IF($T68 = "Y", INDEX('F6 - Debt Dataset'!DA$6:DA$1806, MATCH($B$6 &amp; $A68, 'F6 - Debt Dataset'!$E$6:$E$1806 &amp; 'F6 - Debt Dataset'!$DF$6:$DF$1806, 0)), "-")</f>
        <v>-</v>
      </c>
      <c r="JC68" s="346" t="str" cm="1">
        <f t="array" ref="JC68">IF($T68 = "Y", INDEX('F6 - Debt Dataset'!DB$6:DB$1806, MATCH($B$6 &amp; $A68, 'F6 - Debt Dataset'!$E$6:$E$1806 &amp; 'F6 - Debt Dataset'!$DF$6:$DF$1806, 0)), "-")</f>
        <v>-</v>
      </c>
      <c r="JD68" s="346" t="str" cm="1">
        <f t="array" ref="JD68">IF($T68 = "Y", INDEX('F6 - Debt Dataset'!DC$6:DC$1806, MATCH($B$6 &amp; $A68, 'F6 - Debt Dataset'!$E$6:$E$1806 &amp; 'F6 - Debt Dataset'!$DF$6:$DF$1806, 0)), "-")</f>
        <v>-</v>
      </c>
      <c r="JE68" s="347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93">
        <f t="shared" si="31"/>
        <v>59</v>
      </c>
      <c r="B69" s="393" t="str" cm="1">
        <f t="array" ref="B69">IFERROR(INDEX('F6 - Debt Dataset'!$C$6:$C$1806, MATCH($B$6 &amp; $A69, 'F6 - Debt Dataset'!$E$6:$E$1806 &amp; 'F6 - Debt Dataset'!$DF$6:$DF$1806, 0)), "-")</f>
        <v>-</v>
      </c>
      <c r="C69" s="393" t="str" cm="1">
        <f t="array" ref="C69">IFERROR(INDEX('F6 - Debt Dataset'!$A$6:$A$1806, MATCH($B$6 &amp; $A69, 'F6 - Debt Dataset'!$E$6:$E$1806 &amp; 'F6 - Debt Dataset'!$DF$6:$DF$1806, 0)), "-")</f>
        <v>-</v>
      </c>
      <c r="D69" s="393" t="str" cm="1">
        <f t="array" ref="D69">IFERROR(INDEX('F6 - Debt Dataset'!$B$6:$B$1806, MATCH($B$6 &amp; $A69, 'F6 - Debt Dataset'!$E$6:$E$1806 &amp; 'F6 - Debt Dataset'!$DF$6:$DF$1806, 0)), "-")</f>
        <v>-</v>
      </c>
      <c r="E69" s="393" t="str" cm="1">
        <f t="array" ref="E69">IFERROR(INDEX('F6 - Debt Dataset'!$H$6:$H$1806, MATCH($B$6 &amp; $A69, 'F6 - Debt Dataset'!$E$6:$E$1806 &amp; 'F6 - Debt Dataset'!$DF$6:$DF$1806, 0)), "-")</f>
        <v>-</v>
      </c>
      <c r="F69" s="394" t="str" cm="1">
        <f t="array" ref="F69">IFERROR(INDEX('F6 - Debt Dataset'!$J$6:$J$1806, MATCH($B$6 &amp;$A69, 'F6 - Debt Dataset'!$E$6:$E$1806 &amp; 'F6 - Debt Dataset'!$DF$6:$DF$1806, 0)), "-")</f>
        <v>-</v>
      </c>
      <c r="G69" s="394" t="str" cm="1">
        <f t="array" ref="G69">IFERROR(INDEX('F6 - Debt Dataset'!$K$6:$K$1806, MATCH($B$6 &amp;$A69, 'F6 - Debt Dataset'!$E$6:$E$1806 &amp; 'F6 - Debt Dataset'!$DF$6:$DF$1806, 0)), "-")</f>
        <v>-</v>
      </c>
      <c r="H69" s="394" t="str" cm="1">
        <f t="array" ref="H69">IFERROR(INDEX('F6 - Debt Dataset'!$L$6:$L$1806, MATCH($B$6 &amp;$A69, 'F6 - Debt Dataset'!$E$6:$E$1806 &amp; 'F6 - Debt Dataset'!$DF$6:$DF$1806, 0)), "-")</f>
        <v>-</v>
      </c>
      <c r="I69" s="394" t="str">
        <f t="shared" si="53"/>
        <v>-</v>
      </c>
      <c r="J69" s="393" t="str" cm="1">
        <f t="array" ref="J69">IFERROR(INDEX('F6 - Debt Dataset'!$N$6:$N$1806, MATCH($B$6 &amp;$A69, 'F6 - Debt Dataset'!$E$6:$E$1806 &amp; 'F6 - Debt Dataset'!$DF$6:$DF$1806, 0)), "-")</f>
        <v>-</v>
      </c>
      <c r="K69" s="395" cm="1">
        <f t="array" ref="K69">IFERROR(INDEX('F6 - Debt Dataset'!$S$6:$S$1806, MATCH($B$6 &amp; $A69, 'F6 - Debt Dataset'!$E$6:$E$1806 &amp; 'F6 - Debt Dataset'!$DF$6:$DF$1806, 0)), 0)</f>
        <v>0</v>
      </c>
      <c r="L69" s="396" cm="1">
        <f t="array" ref="L69">IFERROR(INDEX('F6 - Debt Dataset'!$W$6:$W$1806, MATCH($B$6 &amp; $A69, 'F6 - Debt Dataset'!$E$6:$E$1806 &amp; 'F6 - Debt Dataset'!$DF$6:$DF$1806, 0)), 0)</f>
        <v>0</v>
      </c>
      <c r="M69" s="397" t="str" cm="1">
        <f t="array" ref="M69">IFERROR(INDEX('F6 - Debt Dataset'!$E$6:$E$1806, MATCH($B$6 &amp; $A69, 'F6 - Debt Dataset'!$E$6:$E$1806 &amp; 'F6 - Debt Dataset'!$DF$6:$DF$1806, 0)), "-")</f>
        <v>-</v>
      </c>
      <c r="N69" s="397" t="str" cm="1">
        <f t="array" ref="N69">IFERROR(INDEX('F6 - Debt Dataset'!$X$6:$X$1806, MATCH($B$6 &amp; $A69, 'F6 - Debt Dataset'!$E$6:$E$1806 &amp; 'F6 - Debt Dataset'!$DF$6:$DF$1806, 0)), "-")</f>
        <v>-</v>
      </c>
      <c r="O69" s="393"/>
      <c r="P69" s="393"/>
      <c r="Q69" s="393"/>
      <c r="R69" s="393" t="str">
        <f t="shared" si="54"/>
        <v>-</v>
      </c>
      <c r="S69" s="393" t="str">
        <f t="shared" si="19"/>
        <v>-</v>
      </c>
      <c r="T69" s="400" t="str" cm="1">
        <f t="array" ref="T69">IFERROR(INDEX('F6 - Debt Dataset'!$AH$6:$AH$1806, MATCH($B$6 &amp; $A69, 'F6 - Debt Dataset'!$E$6:$E$1806 &amp; 'F6 - Debt Dataset'!$DF$6:$DF$1806, 0)), "-")</f>
        <v>-</v>
      </c>
      <c r="U69" s="345"/>
      <c r="V69" s="338">
        <f t="shared" si="55"/>
        <v>0</v>
      </c>
      <c r="W69" s="338">
        <f t="shared" si="55"/>
        <v>0</v>
      </c>
      <c r="X69" s="338">
        <f t="shared" si="55"/>
        <v>0</v>
      </c>
      <c r="Y69" s="338">
        <f t="shared" si="55"/>
        <v>0</v>
      </c>
      <c r="Z69" s="338">
        <f t="shared" si="55"/>
        <v>0</v>
      </c>
      <c r="AA69" s="338">
        <f t="shared" si="55"/>
        <v>0</v>
      </c>
      <c r="AB69" s="338">
        <f t="shared" si="55"/>
        <v>0</v>
      </c>
      <c r="AC69" s="338">
        <f t="shared" si="55"/>
        <v>0</v>
      </c>
      <c r="AD69" s="338">
        <f t="shared" si="55"/>
        <v>0</v>
      </c>
      <c r="AE69" s="338">
        <f t="shared" si="55"/>
        <v>0</v>
      </c>
      <c r="AF69" s="338">
        <f t="shared" si="55"/>
        <v>0</v>
      </c>
      <c r="AG69" s="338">
        <f t="shared" si="55"/>
        <v>0</v>
      </c>
      <c r="AH69" s="338">
        <f t="shared" si="55"/>
        <v>0</v>
      </c>
      <c r="AI69" s="338">
        <f t="shared" si="55"/>
        <v>0</v>
      </c>
      <c r="AJ69" s="338">
        <f t="shared" si="55"/>
        <v>0</v>
      </c>
      <c r="AK69" s="338">
        <f t="shared" si="56"/>
        <v>0</v>
      </c>
      <c r="AL69" s="338">
        <f t="shared" si="57"/>
        <v>0</v>
      </c>
      <c r="AM69" s="338">
        <f t="shared" si="58"/>
        <v>0</v>
      </c>
      <c r="AN69" s="345"/>
      <c r="AO69" s="301">
        <f t="shared" si="59"/>
        <v>0</v>
      </c>
      <c r="AP69" s="301">
        <f t="shared" si="59"/>
        <v>0</v>
      </c>
      <c r="AQ69" s="301">
        <f t="shared" si="59"/>
        <v>0</v>
      </c>
      <c r="AR69" s="301">
        <f t="shared" si="59"/>
        <v>0</v>
      </c>
      <c r="AS69" s="301">
        <f t="shared" si="59"/>
        <v>0</v>
      </c>
      <c r="AT69" s="301">
        <f t="shared" si="59"/>
        <v>0</v>
      </c>
      <c r="AU69" s="301">
        <f t="shared" si="59"/>
        <v>0</v>
      </c>
      <c r="AV69" s="301">
        <f t="shared" si="59"/>
        <v>0</v>
      </c>
      <c r="AW69" s="301">
        <f t="shared" si="59"/>
        <v>0</v>
      </c>
      <c r="AX69" s="301">
        <f t="shared" si="59"/>
        <v>0</v>
      </c>
      <c r="AY69" s="301">
        <f t="shared" si="59"/>
        <v>0</v>
      </c>
      <c r="AZ69" s="301">
        <f t="shared" si="59"/>
        <v>0</v>
      </c>
      <c r="BA69" s="301">
        <f t="shared" si="59"/>
        <v>0</v>
      </c>
      <c r="BB69" s="301">
        <f t="shared" si="59"/>
        <v>0</v>
      </c>
      <c r="BC69" s="301">
        <f t="shared" si="59"/>
        <v>0</v>
      </c>
      <c r="BD69" s="301">
        <f t="shared" si="60"/>
        <v>0</v>
      </c>
      <c r="BE69" s="301">
        <f t="shared" si="61"/>
        <v>0</v>
      </c>
      <c r="BF69" s="342">
        <f t="shared" si="62"/>
        <v>0</v>
      </c>
      <c r="BG69" s="340"/>
      <c r="BH69" s="340"/>
      <c r="BI69" s="340"/>
      <c r="BJ69" s="340"/>
      <c r="BK69" s="340"/>
      <c r="BL69" s="340"/>
      <c r="BM69" s="340"/>
      <c r="BN69" s="340"/>
      <c r="BO69" s="340"/>
      <c r="BP69" s="340"/>
      <c r="BQ69" s="340"/>
      <c r="BR69" s="340"/>
      <c r="BS69" s="340"/>
      <c r="BT69" s="340"/>
      <c r="BU69" s="340"/>
      <c r="BV69" s="340"/>
      <c r="BW69" s="340"/>
      <c r="BX69" s="340"/>
      <c r="BY69" s="340"/>
      <c r="BZ69" s="340"/>
      <c r="CA69" s="340"/>
      <c r="CB69" s="340"/>
      <c r="CC69" s="340"/>
      <c r="CD69" s="340"/>
      <c r="CE69" s="340"/>
      <c r="CF69" s="340"/>
      <c r="CG69" s="340"/>
      <c r="CH69" s="340"/>
      <c r="CI69" s="340"/>
      <c r="CJ69" s="340"/>
      <c r="CK69" s="340"/>
      <c r="CL69" s="340"/>
      <c r="CM69" s="339"/>
      <c r="CN69" s="341">
        <f>IFERROR((1 + INDEX('I1 - Universal Data'!E$26:E$30, MATCH($N69, 'I1 - Universal Data'!$A$26:$A$30, 0)) + $L69)^V69-1, 0)</f>
        <v>0</v>
      </c>
      <c r="CO69" s="341">
        <f>IFERROR((1 + INDEX('I1 - Universal Data'!F$26:F$30, MATCH($N69, 'I1 - Universal Data'!$A$26:$A$30, 0)) + $L69)^W69-1, 0)</f>
        <v>0</v>
      </c>
      <c r="CP69" s="341">
        <f>IFERROR((1 + INDEX('I1 - Universal Data'!G$26:G$30, MATCH($N69, 'I1 - Universal Data'!$A$26:$A$30, 0)) + $L69)^X69-1, 0)</f>
        <v>0</v>
      </c>
      <c r="CQ69" s="341">
        <f>IFERROR((1 + INDEX('I1 - Universal Data'!H$26:H$30, MATCH($N69, 'I1 - Universal Data'!$A$26:$A$30, 0)) + $L69)^Y69-1, 0)</f>
        <v>0</v>
      </c>
      <c r="CR69" s="341">
        <f>IFERROR((1 + INDEX('I1 - Universal Data'!I$26:I$30, MATCH($N69, 'I1 - Universal Data'!$A$26:$A$30, 0)) + $L69)^Z69-1, 0)</f>
        <v>0</v>
      </c>
      <c r="CS69" s="341">
        <f>IFERROR((1 + INDEX('I1 - Universal Data'!J$26:J$30, MATCH($N69, 'I1 - Universal Data'!$A$26:$A$30, 0)) + $L69)^AA69-1, 0)</f>
        <v>0</v>
      </c>
      <c r="CT69" s="341">
        <f>IFERROR((1 + INDEX('I1 - Universal Data'!K$26:K$30, MATCH($N69, 'I1 - Universal Data'!$A$26:$A$30, 0)) + $L69)^AB69-1, 0)</f>
        <v>0</v>
      </c>
      <c r="CU69" s="341">
        <f>IFERROR((1 + INDEX('I1 - Universal Data'!L$26:L$30, MATCH($N69, 'I1 - Universal Data'!$A$26:$A$30, 0)) + $L69)^AC69-1, 0)</f>
        <v>0</v>
      </c>
      <c r="CV69" s="341">
        <f>IFERROR((1 + INDEX('I1 - Universal Data'!M$26:M$30, MATCH($N69, 'I1 - Universal Data'!$A$26:$A$30, 0)) + $L69)^AD69-1, 0)</f>
        <v>0</v>
      </c>
      <c r="CW69" s="341">
        <f>IFERROR((1 + INDEX('I1 - Universal Data'!N$26:N$30, MATCH($N69, 'I1 - Universal Data'!$A$26:$A$30, 0)) + $L69)^AE69-1, 0)</f>
        <v>0</v>
      </c>
      <c r="CX69" s="341">
        <f>IFERROR((1 + INDEX('I1 - Universal Data'!O$26:O$30, MATCH($N69, 'I1 - Universal Data'!$A$26:$A$30, 0)) + $L69)^AF69-1, 0)</f>
        <v>0</v>
      </c>
      <c r="CY69" s="341">
        <f>IFERROR((1 + INDEX('I1 - Universal Data'!P$26:P$30, MATCH($N69, 'I1 - Universal Data'!$A$26:$A$30, 0)) + $L69)^AG69-1, 0)</f>
        <v>0</v>
      </c>
      <c r="CZ69" s="341">
        <f>IFERROR((1 + INDEX('I1 - Universal Data'!Q$26:Q$30, MATCH($N69, 'I1 - Universal Data'!$A$26:$A$30, 0)) + $L69)^AH69-1, 0)</f>
        <v>0</v>
      </c>
      <c r="DA69" s="341">
        <f>IFERROR((1 + INDEX('I1 - Universal Data'!R$26:R$30, MATCH($N69, 'I1 - Universal Data'!$A$26:$A$30, 0)) + $L69)^AI69-1, 0)</f>
        <v>0</v>
      </c>
      <c r="DB69" s="341">
        <f>IFERROR((1 + INDEX('I1 - Universal Data'!S$26:S$30, MATCH($N69, 'I1 - Universal Data'!$A$26:$A$30, 0)) + $L69)^AJ69-1, 0)</f>
        <v>0</v>
      </c>
      <c r="DC69" s="341">
        <f>IFERROR((1 + INDEX('I1 - Universal Data'!T$26:T$30, MATCH($N69, 'I1 - Universal Data'!$A$26:$A$30, 0)) + $L69)^AK69-1, 0)</f>
        <v>0</v>
      </c>
      <c r="DD69" s="341">
        <f>IFERROR((1 + INDEX('I1 - Universal Data'!U$26:U$30, MATCH($N69, 'I1 - Universal Data'!$A$26:$A$30, 0)) + $L69)^AL69-1, 0)</f>
        <v>0</v>
      </c>
      <c r="DE69" s="341">
        <f>IFERROR((1 + INDEX('I1 - Universal Data'!V$26:V$30, MATCH($N69, 'I1 - Universal Data'!$A$26:$A$30, 0)) + $L69)^AM69-1, 0)</f>
        <v>0</v>
      </c>
      <c r="DF69" s="343">
        <f t="shared" si="63"/>
        <v>0</v>
      </c>
      <c r="DG69" s="301">
        <f t="shared" si="63"/>
        <v>0</v>
      </c>
      <c r="DH69" s="301">
        <f t="shared" si="63"/>
        <v>0</v>
      </c>
      <c r="DI69" s="301">
        <f t="shared" si="63"/>
        <v>0</v>
      </c>
      <c r="DJ69" s="301">
        <f t="shared" si="63"/>
        <v>0</v>
      </c>
      <c r="DK69" s="301">
        <f t="shared" si="63"/>
        <v>0</v>
      </c>
      <c r="DL69" s="301">
        <f t="shared" si="63"/>
        <v>0</v>
      </c>
      <c r="DM69" s="301">
        <f t="shared" si="63"/>
        <v>0</v>
      </c>
      <c r="DN69" s="301">
        <f t="shared" si="63"/>
        <v>0</v>
      </c>
      <c r="DO69" s="301">
        <f t="shared" si="63"/>
        <v>0</v>
      </c>
      <c r="DP69" s="301">
        <f t="shared" si="63"/>
        <v>0</v>
      </c>
      <c r="DQ69" s="301">
        <f t="shared" si="63"/>
        <v>0</v>
      </c>
      <c r="DR69" s="301">
        <f t="shared" si="63"/>
        <v>0</v>
      </c>
      <c r="DS69" s="301">
        <f t="shared" si="63"/>
        <v>0</v>
      </c>
      <c r="DT69" s="301">
        <f t="shared" si="64"/>
        <v>0</v>
      </c>
      <c r="DU69" s="301">
        <f t="shared" si="65"/>
        <v>0</v>
      </c>
      <c r="DV69" s="301">
        <f t="shared" si="66"/>
        <v>0</v>
      </c>
      <c r="DW69" s="342">
        <f t="shared" si="67"/>
        <v>0</v>
      </c>
      <c r="DY69" s="345"/>
      <c r="DZ69" s="344">
        <f t="shared" si="26"/>
        <v>0</v>
      </c>
      <c r="EA69" s="301">
        <f t="shared" si="68"/>
        <v>0</v>
      </c>
      <c r="EB69" s="301">
        <f t="shared" si="68"/>
        <v>0</v>
      </c>
      <c r="EC69" s="301">
        <f t="shared" si="68"/>
        <v>0</v>
      </c>
      <c r="ED69" s="301">
        <f t="shared" si="68"/>
        <v>0</v>
      </c>
      <c r="EE69" s="301">
        <f t="shared" si="68"/>
        <v>0</v>
      </c>
      <c r="EF69" s="301">
        <f t="shared" si="68"/>
        <v>0</v>
      </c>
      <c r="EG69" s="301">
        <f t="shared" si="68"/>
        <v>0</v>
      </c>
      <c r="EH69" s="301">
        <f t="shared" si="68"/>
        <v>0</v>
      </c>
      <c r="EI69" s="301">
        <f t="shared" si="68"/>
        <v>0</v>
      </c>
      <c r="EJ69" s="301">
        <f t="shared" si="68"/>
        <v>0</v>
      </c>
      <c r="EK69" s="301">
        <f t="shared" si="68"/>
        <v>0</v>
      </c>
      <c r="EL69" s="301">
        <f t="shared" si="68"/>
        <v>0</v>
      </c>
      <c r="EM69" s="301">
        <f t="shared" si="68"/>
        <v>0</v>
      </c>
      <c r="EN69" s="301">
        <f t="shared" si="68"/>
        <v>0</v>
      </c>
      <c r="EO69" s="301">
        <f t="shared" si="68"/>
        <v>0</v>
      </c>
      <c r="EP69" s="301">
        <f t="shared" si="69"/>
        <v>0</v>
      </c>
      <c r="EQ69" s="342">
        <f t="shared" si="70"/>
        <v>0</v>
      </c>
      <c r="ES69" s="345"/>
      <c r="ET69" s="301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301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301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301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301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301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301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301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301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301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301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301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301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301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301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301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301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42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45"/>
      <c r="FN69" s="301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301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301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301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301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301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301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301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301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301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301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301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301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301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301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301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301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42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45"/>
      <c r="GH69" s="301">
        <f t="shared" si="71"/>
        <v>0</v>
      </c>
      <c r="GI69" s="301">
        <f t="shared" si="71"/>
        <v>0</v>
      </c>
      <c r="GJ69" s="301">
        <f t="shared" si="71"/>
        <v>0</v>
      </c>
      <c r="GK69" s="301">
        <f t="shared" si="71"/>
        <v>0</v>
      </c>
      <c r="GL69" s="301">
        <f t="shared" si="71"/>
        <v>0</v>
      </c>
      <c r="GM69" s="301">
        <f t="shared" si="71"/>
        <v>0</v>
      </c>
      <c r="GN69" s="301">
        <f t="shared" si="71"/>
        <v>0</v>
      </c>
      <c r="GO69" s="301">
        <f t="shared" si="71"/>
        <v>0</v>
      </c>
      <c r="GP69" s="301">
        <f t="shared" si="71"/>
        <v>0</v>
      </c>
      <c r="GQ69" s="301">
        <f t="shared" si="71"/>
        <v>0</v>
      </c>
      <c r="GR69" s="301">
        <f t="shared" si="71"/>
        <v>0</v>
      </c>
      <c r="GS69" s="301">
        <f t="shared" si="71"/>
        <v>0</v>
      </c>
      <c r="GT69" s="301">
        <f t="shared" si="71"/>
        <v>0</v>
      </c>
      <c r="GU69" s="301">
        <f t="shared" si="72"/>
        <v>0</v>
      </c>
      <c r="GV69" s="301">
        <f t="shared" si="73"/>
        <v>0</v>
      </c>
      <c r="GW69" s="301">
        <f t="shared" si="74"/>
        <v>0</v>
      </c>
      <c r="GX69" s="301">
        <f t="shared" si="75"/>
        <v>0</v>
      </c>
      <c r="GY69" s="342">
        <f t="shared" si="76"/>
        <v>0</v>
      </c>
      <c r="HA69" s="348"/>
      <c r="HB69" s="301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301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301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301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301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301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301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301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301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301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301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301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301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301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301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301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301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42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35" t="str" cm="1">
        <f t="array" ref="HU69">IF($T69 = "Y", INDEX('F6 - Debt Dataset'!BC$6:BC$1806, MATCH($B$6 &amp; $A69, 'F6 - Debt Dataset'!$E$6:$E$1806 &amp; 'F6 - Debt Dataset'!$DF$6:$DF$1806, 0)), "-")</f>
        <v>-</v>
      </c>
      <c r="HV69" s="346" t="str" cm="1">
        <f t="array" ref="HV69">IF($T69 = "Y", INDEX('F6 - Debt Dataset'!BD$6:BD$1806, MATCH($B$6 &amp; $A69, 'F6 - Debt Dataset'!$E$6:$E$1806 &amp; 'F6 - Debt Dataset'!$DF$6:$DF$1806, 0)), "-")</f>
        <v>-</v>
      </c>
      <c r="HW69" s="346" t="str" cm="1">
        <f t="array" ref="HW69">IF($T69 = "Y", INDEX('F6 - Debt Dataset'!BE$6:BE$1806, MATCH($B$6 &amp; $A69, 'F6 - Debt Dataset'!$E$6:$E$1806 &amp; 'F6 - Debt Dataset'!$DF$6:$DF$1806, 0)), "-")</f>
        <v>-</v>
      </c>
      <c r="HX69" s="346" t="str" cm="1">
        <f t="array" ref="HX69">IF($T69 = "Y", INDEX('F6 - Debt Dataset'!BF$6:BF$1806, MATCH($B$6 &amp; $A69, 'F6 - Debt Dataset'!$E$6:$E$1806 &amp; 'F6 - Debt Dataset'!$DF$6:$DF$1806, 0)), "-")</f>
        <v>-</v>
      </c>
      <c r="HY69" s="346" t="str" cm="1">
        <f t="array" ref="HY69">IF($T69 = "Y", INDEX('F6 - Debt Dataset'!BG$6:BG$1806, MATCH($B$6 &amp; $A69, 'F6 - Debt Dataset'!$E$6:$E$1806 &amp; 'F6 - Debt Dataset'!$DF$6:$DF$1806, 0)), "-")</f>
        <v>-</v>
      </c>
      <c r="HZ69" s="346" t="str" cm="1">
        <f t="array" ref="HZ69">IF($T69 = "Y", INDEX('F6 - Debt Dataset'!BH$6:BH$1806, MATCH($B$6 &amp; $A69, 'F6 - Debt Dataset'!$E$6:$E$1806 &amp; 'F6 - Debt Dataset'!$DF$6:$DF$1806, 0)), "-")</f>
        <v>-</v>
      </c>
      <c r="IA69" s="346" t="str" cm="1">
        <f t="array" ref="IA69">IF($T69 = "Y", INDEX('F6 - Debt Dataset'!BI$6:BI$1806, MATCH($B$6 &amp; $A69, 'F6 - Debt Dataset'!$E$6:$E$1806 &amp; 'F6 - Debt Dataset'!$DF$6:$DF$1806, 0)), "-")</f>
        <v>-</v>
      </c>
      <c r="IB69" s="346" t="str" cm="1">
        <f t="array" ref="IB69">IF($T69 = "Y", INDEX('F6 - Debt Dataset'!BJ$6:BJ$1806, MATCH($B$6 &amp; $A69, 'F6 - Debt Dataset'!$E$6:$E$1806 &amp; 'F6 - Debt Dataset'!$DF$6:$DF$1806, 0)), "-")</f>
        <v>-</v>
      </c>
      <c r="IC69" s="346" t="str" cm="1">
        <f t="array" ref="IC69">IF($T69 = "Y", INDEX('F6 - Debt Dataset'!BK$6:BK$1806, MATCH($B$6 &amp; $A69, 'F6 - Debt Dataset'!$E$6:$E$1806 &amp; 'F6 - Debt Dataset'!$DF$6:$DF$1806, 0)), "-")</f>
        <v>-</v>
      </c>
      <c r="ID69" s="346" t="str" cm="1">
        <f t="array" ref="ID69">IF($T69 = "Y", INDEX('F6 - Debt Dataset'!BL$6:BL$1806, MATCH($B$6 &amp; $A69, 'F6 - Debt Dataset'!$E$6:$E$1806 &amp; 'F6 - Debt Dataset'!$DF$6:$DF$1806, 0)), "-")</f>
        <v>-</v>
      </c>
      <c r="IE69" s="346" t="str" cm="1">
        <f t="array" ref="IE69">IF($T69 = "Y", INDEX('F6 - Debt Dataset'!BM$6:BM$1806, MATCH($B$6 &amp; $A69, 'F6 - Debt Dataset'!$E$6:$E$1806 &amp; 'F6 - Debt Dataset'!$DF$6:$DF$1806, 0)), "-")</f>
        <v>-</v>
      </c>
      <c r="IF69" s="346" t="str" cm="1">
        <f t="array" ref="IF69">IF($T69 = "Y", INDEX('F6 - Debt Dataset'!BN$6:BN$1806, MATCH($B$6 &amp; $A69, 'F6 - Debt Dataset'!$E$6:$E$1806 &amp; 'F6 - Debt Dataset'!$DF$6:$DF$1806, 0)), "-")</f>
        <v>-</v>
      </c>
      <c r="IG69" s="346" t="str" cm="1">
        <f t="array" ref="IG69">IF($T69 = "Y", INDEX('F6 - Debt Dataset'!BO$6:BO$1806, MATCH($B$6 &amp; $A69, 'F6 - Debt Dataset'!$E$6:$E$1806 &amp; 'F6 - Debt Dataset'!$DF$6:$DF$1806, 0)), "-")</f>
        <v>-</v>
      </c>
      <c r="IH69" s="346" t="str" cm="1">
        <f t="array" ref="IH69">IF($T69 = "Y", INDEX('F6 - Debt Dataset'!BP$6:BP$1806, MATCH($B$6 &amp; $A69, 'F6 - Debt Dataset'!$E$6:$E$1806 &amp; 'F6 - Debt Dataset'!$DF$6:$DF$1806, 0)), "-")</f>
        <v>-</v>
      </c>
      <c r="II69" s="346" t="str" cm="1">
        <f t="array" ref="II69">IF($T69 = "Y", INDEX('F6 - Debt Dataset'!BQ$6:BQ$1806, MATCH($B$6 &amp; $A69, 'F6 - Debt Dataset'!$E$6:$E$1806 &amp; 'F6 - Debt Dataset'!$DF$6:$DF$1806, 0)), "-")</f>
        <v>-</v>
      </c>
      <c r="IJ69" s="346" t="str" cm="1">
        <f t="array" ref="IJ69">IF($T69 = "Y", INDEX('F6 - Debt Dataset'!BR$6:BR$1806, MATCH($B$6 &amp; $A69, 'F6 - Debt Dataset'!$E$6:$E$1806 &amp; 'F6 - Debt Dataset'!$DF$6:$DF$1806, 0)), "-")</f>
        <v>-</v>
      </c>
      <c r="IK69" s="346" t="str" cm="1">
        <f t="array" ref="IK69">IF($T69 = "Y", INDEX('F6 - Debt Dataset'!BS$6:BS$1806, MATCH($B$6 &amp; $A69, 'F6 - Debt Dataset'!$E$6:$E$1806 &amp; 'F6 - Debt Dataset'!$DF$6:$DF$1806, 0)), "-")</f>
        <v>-</v>
      </c>
      <c r="IL69" s="347" t="str" cm="1">
        <f t="array" ref="IL69">IF($T69 = "Y", INDEX('F6 - Debt Dataset'!BT$6:BT$1806, MATCH($B$6 &amp; $A69, 'F6 - Debt Dataset'!$E$6:$E$1806 &amp; 'F6 - Debt Dataset'!$DF$6:$DF$1806, 0)), "-")</f>
        <v>-</v>
      </c>
      <c r="IN69" s="335" t="str" cm="1">
        <f t="array" ref="IN69">IF($T69 = "Y", INDEX('F6 - Debt Dataset'!CM$6:CM$1806, MATCH($B$6 &amp; $A69, 'F6 - Debt Dataset'!$E$6:$E$1806 &amp; 'F6 - Debt Dataset'!$DF$6:$DF$1806, 0)), "-")</f>
        <v>-</v>
      </c>
      <c r="IO69" s="346" t="str" cm="1">
        <f t="array" ref="IO69">IF($T69 = "Y", INDEX('F6 - Debt Dataset'!CN$6:CN$1806, MATCH($B$6 &amp; $A69, 'F6 - Debt Dataset'!$E$6:$E$1806 &amp; 'F6 - Debt Dataset'!$DF$6:$DF$1806, 0)), "-")</f>
        <v>-</v>
      </c>
      <c r="IP69" s="346" t="str" cm="1">
        <f t="array" ref="IP69">IF($T69 = "Y", INDEX('F6 - Debt Dataset'!CO$6:CO$1806, MATCH($B$6 &amp; $A69, 'F6 - Debt Dataset'!$E$6:$E$1806 &amp; 'F6 - Debt Dataset'!$DF$6:$DF$1806, 0)), "-")</f>
        <v>-</v>
      </c>
      <c r="IQ69" s="346" t="str" cm="1">
        <f t="array" ref="IQ69">IF($T69 = "Y", INDEX('F6 - Debt Dataset'!CP$6:CP$1806, MATCH($B$6 &amp; $A69, 'F6 - Debt Dataset'!$E$6:$E$1806 &amp; 'F6 - Debt Dataset'!$DF$6:$DF$1806, 0)), "-")</f>
        <v>-</v>
      </c>
      <c r="IR69" s="346" t="str" cm="1">
        <f t="array" ref="IR69">IF($T69 = "Y", INDEX('F6 - Debt Dataset'!CQ$6:CQ$1806, MATCH($B$6 &amp; $A69, 'F6 - Debt Dataset'!$E$6:$E$1806 &amp; 'F6 - Debt Dataset'!$DF$6:$DF$1806, 0)), "-")</f>
        <v>-</v>
      </c>
      <c r="IS69" s="346" t="str" cm="1">
        <f t="array" ref="IS69">IF($T69 = "Y", INDEX('F6 - Debt Dataset'!CR$6:CR$1806, MATCH($B$6 &amp; $A69, 'F6 - Debt Dataset'!$E$6:$E$1806 &amp; 'F6 - Debt Dataset'!$DF$6:$DF$1806, 0)), "-")</f>
        <v>-</v>
      </c>
      <c r="IT69" s="346" t="str" cm="1">
        <f t="array" ref="IT69">IF($T69 = "Y", INDEX('F6 - Debt Dataset'!CS$6:CS$1806, MATCH($B$6 &amp; $A69, 'F6 - Debt Dataset'!$E$6:$E$1806 &amp; 'F6 - Debt Dataset'!$DF$6:$DF$1806, 0)), "-")</f>
        <v>-</v>
      </c>
      <c r="IU69" s="346" t="str" cm="1">
        <f t="array" ref="IU69">IF($T69 = "Y", INDEX('F6 - Debt Dataset'!CT$6:CT$1806, MATCH($B$6 &amp; $A69, 'F6 - Debt Dataset'!$E$6:$E$1806 &amp; 'F6 - Debt Dataset'!$DF$6:$DF$1806, 0)), "-")</f>
        <v>-</v>
      </c>
      <c r="IV69" s="346" t="str" cm="1">
        <f t="array" ref="IV69">IF($T69 = "Y", INDEX('F6 - Debt Dataset'!CU$6:CU$1806, MATCH($B$6 &amp; $A69, 'F6 - Debt Dataset'!$E$6:$E$1806 &amp; 'F6 - Debt Dataset'!$DF$6:$DF$1806, 0)), "-")</f>
        <v>-</v>
      </c>
      <c r="IW69" s="346" t="str" cm="1">
        <f t="array" ref="IW69">IF($T69 = "Y", INDEX('F6 - Debt Dataset'!CV$6:CV$1806, MATCH($B$6 &amp; $A69, 'F6 - Debt Dataset'!$E$6:$E$1806 &amp; 'F6 - Debt Dataset'!$DF$6:$DF$1806, 0)), "-")</f>
        <v>-</v>
      </c>
      <c r="IX69" s="346" t="str" cm="1">
        <f t="array" ref="IX69">IF($T69 = "Y", INDEX('F6 - Debt Dataset'!CW$6:CW$1806, MATCH($B$6 &amp; $A69, 'F6 - Debt Dataset'!$E$6:$E$1806 &amp; 'F6 - Debt Dataset'!$DF$6:$DF$1806, 0)), "-")</f>
        <v>-</v>
      </c>
      <c r="IY69" s="346" t="str" cm="1">
        <f t="array" ref="IY69">IF($T69 = "Y", INDEX('F6 - Debt Dataset'!CX$6:CX$1806, MATCH($B$6 &amp; $A69, 'F6 - Debt Dataset'!$E$6:$E$1806 &amp; 'F6 - Debt Dataset'!$DF$6:$DF$1806, 0)), "-")</f>
        <v>-</v>
      </c>
      <c r="IZ69" s="346" t="str" cm="1">
        <f t="array" ref="IZ69">IF($T69 = "Y", INDEX('F6 - Debt Dataset'!CY$6:CY$1806, MATCH($B$6 &amp; $A69, 'F6 - Debt Dataset'!$E$6:$E$1806 &amp; 'F6 - Debt Dataset'!$DF$6:$DF$1806, 0)), "-")</f>
        <v>-</v>
      </c>
      <c r="JA69" s="346" t="str" cm="1">
        <f t="array" ref="JA69">IF($T69 = "Y", INDEX('F6 - Debt Dataset'!CZ$6:CZ$1806, MATCH($B$6 &amp; $A69, 'F6 - Debt Dataset'!$E$6:$E$1806 &amp; 'F6 - Debt Dataset'!$DF$6:$DF$1806, 0)), "-")</f>
        <v>-</v>
      </c>
      <c r="JB69" s="346" t="str" cm="1">
        <f t="array" ref="JB69">IF($T69 = "Y", INDEX('F6 - Debt Dataset'!DA$6:DA$1806, MATCH($B$6 &amp; $A69, 'F6 - Debt Dataset'!$E$6:$E$1806 &amp; 'F6 - Debt Dataset'!$DF$6:$DF$1806, 0)), "-")</f>
        <v>-</v>
      </c>
      <c r="JC69" s="346" t="str" cm="1">
        <f t="array" ref="JC69">IF($T69 = "Y", INDEX('F6 - Debt Dataset'!DB$6:DB$1806, MATCH($B$6 &amp; $A69, 'F6 - Debt Dataset'!$E$6:$E$1806 &amp; 'F6 - Debt Dataset'!$DF$6:$DF$1806, 0)), "-")</f>
        <v>-</v>
      </c>
      <c r="JD69" s="346" t="str" cm="1">
        <f t="array" ref="JD69">IF($T69 = "Y", INDEX('F6 - Debt Dataset'!DC$6:DC$1806, MATCH($B$6 &amp; $A69, 'F6 - Debt Dataset'!$E$6:$E$1806 &amp; 'F6 - Debt Dataset'!$DF$6:$DF$1806, 0)), "-")</f>
        <v>-</v>
      </c>
      <c r="JE69" s="347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93">
        <f t="shared" si="31"/>
        <v>60</v>
      </c>
      <c r="B70" s="393" t="str" cm="1">
        <f t="array" ref="B70">IFERROR(INDEX('F6 - Debt Dataset'!$C$6:$C$1806, MATCH($B$6 &amp; $A70, 'F6 - Debt Dataset'!$E$6:$E$1806 &amp; 'F6 - Debt Dataset'!$DF$6:$DF$1806, 0)), "-")</f>
        <v>-</v>
      </c>
      <c r="C70" s="393" t="str" cm="1">
        <f t="array" ref="C70">IFERROR(INDEX('F6 - Debt Dataset'!$A$6:$A$1806, MATCH($B$6 &amp; $A70, 'F6 - Debt Dataset'!$E$6:$E$1806 &amp; 'F6 - Debt Dataset'!$DF$6:$DF$1806, 0)), "-")</f>
        <v>-</v>
      </c>
      <c r="D70" s="393" t="str" cm="1">
        <f t="array" ref="D70">IFERROR(INDEX('F6 - Debt Dataset'!$B$6:$B$1806, MATCH($B$6 &amp; $A70, 'F6 - Debt Dataset'!$E$6:$E$1806 &amp; 'F6 - Debt Dataset'!$DF$6:$DF$1806, 0)), "-")</f>
        <v>-</v>
      </c>
      <c r="E70" s="393" t="str" cm="1">
        <f t="array" ref="E70">IFERROR(INDEX('F6 - Debt Dataset'!$H$6:$H$1806, MATCH($B$6 &amp; $A70, 'F6 - Debt Dataset'!$E$6:$E$1806 &amp; 'F6 - Debt Dataset'!$DF$6:$DF$1806, 0)), "-")</f>
        <v>-</v>
      </c>
      <c r="F70" s="394" t="str" cm="1">
        <f t="array" ref="F70">IFERROR(INDEX('F6 - Debt Dataset'!$J$6:$J$1806, MATCH($B$6 &amp;$A70, 'F6 - Debt Dataset'!$E$6:$E$1806 &amp; 'F6 - Debt Dataset'!$DF$6:$DF$1806, 0)), "-")</f>
        <v>-</v>
      </c>
      <c r="G70" s="394" t="str" cm="1">
        <f t="array" ref="G70">IFERROR(INDEX('F6 - Debt Dataset'!$K$6:$K$1806, MATCH($B$6 &amp;$A70, 'F6 - Debt Dataset'!$E$6:$E$1806 &amp; 'F6 - Debt Dataset'!$DF$6:$DF$1806, 0)), "-")</f>
        <v>-</v>
      </c>
      <c r="H70" s="394" t="str" cm="1">
        <f t="array" ref="H70">IFERROR(INDEX('F6 - Debt Dataset'!$L$6:$L$1806, MATCH($B$6 &amp;$A70, 'F6 - Debt Dataset'!$E$6:$E$1806 &amp; 'F6 - Debt Dataset'!$DF$6:$DF$1806, 0)), "-")</f>
        <v>-</v>
      </c>
      <c r="I70" s="394" t="str">
        <f t="shared" si="53"/>
        <v>-</v>
      </c>
      <c r="J70" s="393" t="str" cm="1">
        <f t="array" ref="J70">IFERROR(INDEX('F6 - Debt Dataset'!$N$6:$N$1806, MATCH($B$6 &amp;$A70, 'F6 - Debt Dataset'!$E$6:$E$1806 &amp; 'F6 - Debt Dataset'!$DF$6:$DF$1806, 0)), "-")</f>
        <v>-</v>
      </c>
      <c r="K70" s="395" cm="1">
        <f t="array" ref="K70">IFERROR(INDEX('F6 - Debt Dataset'!$S$6:$S$1806, MATCH($B$6 &amp; $A70, 'F6 - Debt Dataset'!$E$6:$E$1806 &amp; 'F6 - Debt Dataset'!$DF$6:$DF$1806, 0)), 0)</f>
        <v>0</v>
      </c>
      <c r="L70" s="396" cm="1">
        <f t="array" ref="L70">IFERROR(INDEX('F6 - Debt Dataset'!$W$6:$W$1806, MATCH($B$6 &amp; $A70, 'F6 - Debt Dataset'!$E$6:$E$1806 &amp; 'F6 - Debt Dataset'!$DF$6:$DF$1806, 0)), 0)</f>
        <v>0</v>
      </c>
      <c r="M70" s="397" t="str" cm="1">
        <f t="array" ref="M70">IFERROR(INDEX('F6 - Debt Dataset'!$E$6:$E$1806, MATCH($B$6 &amp; $A70, 'F6 - Debt Dataset'!$E$6:$E$1806 &amp; 'F6 - Debt Dataset'!$DF$6:$DF$1806, 0)), "-")</f>
        <v>-</v>
      </c>
      <c r="N70" s="397" t="str" cm="1">
        <f t="array" ref="N70">IFERROR(INDEX('F6 - Debt Dataset'!$X$6:$X$1806, MATCH($B$6 &amp; $A70, 'F6 - Debt Dataset'!$E$6:$E$1806 &amp; 'F6 - Debt Dataset'!$DF$6:$DF$1806, 0)), "-")</f>
        <v>-</v>
      </c>
      <c r="O70" s="393"/>
      <c r="P70" s="393"/>
      <c r="Q70" s="393"/>
      <c r="R70" s="393" t="str">
        <f t="shared" si="54"/>
        <v>-</v>
      </c>
      <c r="S70" s="393" t="str">
        <f t="shared" si="19"/>
        <v>-</v>
      </c>
      <c r="T70" s="400" t="str" cm="1">
        <f t="array" ref="T70">IFERROR(INDEX('F6 - Debt Dataset'!$AH$6:$AH$1806, MATCH($B$6 &amp; $A70, 'F6 - Debt Dataset'!$E$6:$E$1806 &amp; 'F6 - Debt Dataset'!$DF$6:$DF$1806, 0)), "-")</f>
        <v>-</v>
      </c>
      <c r="U70" s="345"/>
      <c r="V70" s="338">
        <f t="shared" si="55"/>
        <v>0</v>
      </c>
      <c r="W70" s="338">
        <f t="shared" si="55"/>
        <v>0</v>
      </c>
      <c r="X70" s="338">
        <f t="shared" si="55"/>
        <v>0</v>
      </c>
      <c r="Y70" s="338">
        <f t="shared" si="55"/>
        <v>0</v>
      </c>
      <c r="Z70" s="338">
        <f t="shared" si="55"/>
        <v>0</v>
      </c>
      <c r="AA70" s="338">
        <f t="shared" si="55"/>
        <v>0</v>
      </c>
      <c r="AB70" s="338">
        <f t="shared" si="55"/>
        <v>0</v>
      </c>
      <c r="AC70" s="338">
        <f t="shared" si="55"/>
        <v>0</v>
      </c>
      <c r="AD70" s="338">
        <f t="shared" si="55"/>
        <v>0</v>
      </c>
      <c r="AE70" s="338">
        <f t="shared" si="55"/>
        <v>0</v>
      </c>
      <c r="AF70" s="338">
        <f t="shared" si="55"/>
        <v>0</v>
      </c>
      <c r="AG70" s="338">
        <f t="shared" si="55"/>
        <v>0</v>
      </c>
      <c r="AH70" s="338">
        <f t="shared" si="55"/>
        <v>0</v>
      </c>
      <c r="AI70" s="338">
        <f t="shared" si="55"/>
        <v>0</v>
      </c>
      <c r="AJ70" s="338">
        <f t="shared" si="55"/>
        <v>0</v>
      </c>
      <c r="AK70" s="338">
        <f t="shared" si="56"/>
        <v>0</v>
      </c>
      <c r="AL70" s="338">
        <f t="shared" si="57"/>
        <v>0</v>
      </c>
      <c r="AM70" s="338">
        <f t="shared" si="58"/>
        <v>0</v>
      </c>
      <c r="AN70" s="345"/>
      <c r="AO70" s="301">
        <f t="shared" si="59"/>
        <v>0</v>
      </c>
      <c r="AP70" s="301">
        <f t="shared" si="59"/>
        <v>0</v>
      </c>
      <c r="AQ70" s="301">
        <f t="shared" si="59"/>
        <v>0</v>
      </c>
      <c r="AR70" s="301">
        <f t="shared" si="59"/>
        <v>0</v>
      </c>
      <c r="AS70" s="301">
        <f t="shared" si="59"/>
        <v>0</v>
      </c>
      <c r="AT70" s="301">
        <f t="shared" si="59"/>
        <v>0</v>
      </c>
      <c r="AU70" s="301">
        <f t="shared" si="59"/>
        <v>0</v>
      </c>
      <c r="AV70" s="301">
        <f t="shared" si="59"/>
        <v>0</v>
      </c>
      <c r="AW70" s="301">
        <f t="shared" si="59"/>
        <v>0</v>
      </c>
      <c r="AX70" s="301">
        <f t="shared" si="59"/>
        <v>0</v>
      </c>
      <c r="AY70" s="301">
        <f t="shared" si="59"/>
        <v>0</v>
      </c>
      <c r="AZ70" s="301">
        <f t="shared" si="59"/>
        <v>0</v>
      </c>
      <c r="BA70" s="301">
        <f t="shared" si="59"/>
        <v>0</v>
      </c>
      <c r="BB70" s="301">
        <f t="shared" si="59"/>
        <v>0</v>
      </c>
      <c r="BC70" s="301">
        <f t="shared" si="59"/>
        <v>0</v>
      </c>
      <c r="BD70" s="301">
        <f t="shared" si="60"/>
        <v>0</v>
      </c>
      <c r="BE70" s="301">
        <f t="shared" si="61"/>
        <v>0</v>
      </c>
      <c r="BF70" s="342">
        <f t="shared" si="62"/>
        <v>0</v>
      </c>
      <c r="BG70" s="340"/>
      <c r="BH70" s="340"/>
      <c r="BI70" s="340"/>
      <c r="BJ70" s="340"/>
      <c r="BK70" s="340"/>
      <c r="BL70" s="340"/>
      <c r="BM70" s="340"/>
      <c r="BN70" s="340"/>
      <c r="BO70" s="340"/>
      <c r="BP70" s="340"/>
      <c r="BQ70" s="340"/>
      <c r="BR70" s="340"/>
      <c r="BS70" s="340"/>
      <c r="BT70" s="340"/>
      <c r="BU70" s="340"/>
      <c r="BV70" s="340"/>
      <c r="BW70" s="340"/>
      <c r="BX70" s="340"/>
      <c r="BY70" s="340"/>
      <c r="BZ70" s="340"/>
      <c r="CA70" s="340"/>
      <c r="CB70" s="340"/>
      <c r="CC70" s="340"/>
      <c r="CD70" s="340"/>
      <c r="CE70" s="340"/>
      <c r="CF70" s="340"/>
      <c r="CG70" s="340"/>
      <c r="CH70" s="340"/>
      <c r="CI70" s="340"/>
      <c r="CJ70" s="340"/>
      <c r="CK70" s="340"/>
      <c r="CL70" s="340"/>
      <c r="CM70" s="339"/>
      <c r="CN70" s="341">
        <f>IFERROR((1 + INDEX('I1 - Universal Data'!E$26:E$30, MATCH($N70, 'I1 - Universal Data'!$A$26:$A$30, 0)) + $L70)^V70-1, 0)</f>
        <v>0</v>
      </c>
      <c r="CO70" s="341">
        <f>IFERROR((1 + INDEX('I1 - Universal Data'!F$26:F$30, MATCH($N70, 'I1 - Universal Data'!$A$26:$A$30, 0)) + $L70)^W70-1, 0)</f>
        <v>0</v>
      </c>
      <c r="CP70" s="341">
        <f>IFERROR((1 + INDEX('I1 - Universal Data'!G$26:G$30, MATCH($N70, 'I1 - Universal Data'!$A$26:$A$30, 0)) + $L70)^X70-1, 0)</f>
        <v>0</v>
      </c>
      <c r="CQ70" s="341">
        <f>IFERROR((1 + INDEX('I1 - Universal Data'!H$26:H$30, MATCH($N70, 'I1 - Universal Data'!$A$26:$A$30, 0)) + $L70)^Y70-1, 0)</f>
        <v>0</v>
      </c>
      <c r="CR70" s="341">
        <f>IFERROR((1 + INDEX('I1 - Universal Data'!I$26:I$30, MATCH($N70, 'I1 - Universal Data'!$A$26:$A$30, 0)) + $L70)^Z70-1, 0)</f>
        <v>0</v>
      </c>
      <c r="CS70" s="341">
        <f>IFERROR((1 + INDEX('I1 - Universal Data'!J$26:J$30, MATCH($N70, 'I1 - Universal Data'!$A$26:$A$30, 0)) + $L70)^AA70-1, 0)</f>
        <v>0</v>
      </c>
      <c r="CT70" s="341">
        <f>IFERROR((1 + INDEX('I1 - Universal Data'!K$26:K$30, MATCH($N70, 'I1 - Universal Data'!$A$26:$A$30, 0)) + $L70)^AB70-1, 0)</f>
        <v>0</v>
      </c>
      <c r="CU70" s="341">
        <f>IFERROR((1 + INDEX('I1 - Universal Data'!L$26:L$30, MATCH($N70, 'I1 - Universal Data'!$A$26:$A$30, 0)) + $L70)^AC70-1, 0)</f>
        <v>0</v>
      </c>
      <c r="CV70" s="341">
        <f>IFERROR((1 + INDEX('I1 - Universal Data'!M$26:M$30, MATCH($N70, 'I1 - Universal Data'!$A$26:$A$30, 0)) + $L70)^AD70-1, 0)</f>
        <v>0</v>
      </c>
      <c r="CW70" s="341">
        <f>IFERROR((1 + INDEX('I1 - Universal Data'!N$26:N$30, MATCH($N70, 'I1 - Universal Data'!$A$26:$A$30, 0)) + $L70)^AE70-1, 0)</f>
        <v>0</v>
      </c>
      <c r="CX70" s="341">
        <f>IFERROR((1 + INDEX('I1 - Universal Data'!O$26:O$30, MATCH($N70, 'I1 - Universal Data'!$A$26:$A$30, 0)) + $L70)^AF70-1, 0)</f>
        <v>0</v>
      </c>
      <c r="CY70" s="341">
        <f>IFERROR((1 + INDEX('I1 - Universal Data'!P$26:P$30, MATCH($N70, 'I1 - Universal Data'!$A$26:$A$30, 0)) + $L70)^AG70-1, 0)</f>
        <v>0</v>
      </c>
      <c r="CZ70" s="341">
        <f>IFERROR((1 + INDEX('I1 - Universal Data'!Q$26:Q$30, MATCH($N70, 'I1 - Universal Data'!$A$26:$A$30, 0)) + $L70)^AH70-1, 0)</f>
        <v>0</v>
      </c>
      <c r="DA70" s="341">
        <f>IFERROR((1 + INDEX('I1 - Universal Data'!R$26:R$30, MATCH($N70, 'I1 - Universal Data'!$A$26:$A$30, 0)) + $L70)^AI70-1, 0)</f>
        <v>0</v>
      </c>
      <c r="DB70" s="341">
        <f>IFERROR((1 + INDEX('I1 - Universal Data'!S$26:S$30, MATCH($N70, 'I1 - Universal Data'!$A$26:$A$30, 0)) + $L70)^AJ70-1, 0)</f>
        <v>0</v>
      </c>
      <c r="DC70" s="341">
        <f>IFERROR((1 + INDEX('I1 - Universal Data'!T$26:T$30, MATCH($N70, 'I1 - Universal Data'!$A$26:$A$30, 0)) + $L70)^AK70-1, 0)</f>
        <v>0</v>
      </c>
      <c r="DD70" s="341">
        <f>IFERROR((1 + INDEX('I1 - Universal Data'!U$26:U$30, MATCH($N70, 'I1 - Universal Data'!$A$26:$A$30, 0)) + $L70)^AL70-1, 0)</f>
        <v>0</v>
      </c>
      <c r="DE70" s="341">
        <f>IFERROR((1 + INDEX('I1 - Universal Data'!V$26:V$30, MATCH($N70, 'I1 - Universal Data'!$A$26:$A$30, 0)) + $L70)^AM70-1, 0)</f>
        <v>0</v>
      </c>
      <c r="DF70" s="343">
        <f t="shared" si="63"/>
        <v>0</v>
      </c>
      <c r="DG70" s="301">
        <f t="shared" si="63"/>
        <v>0</v>
      </c>
      <c r="DH70" s="301">
        <f t="shared" si="63"/>
        <v>0</v>
      </c>
      <c r="DI70" s="301">
        <f t="shared" si="63"/>
        <v>0</v>
      </c>
      <c r="DJ70" s="301">
        <f t="shared" si="63"/>
        <v>0</v>
      </c>
      <c r="DK70" s="301">
        <f t="shared" si="63"/>
        <v>0</v>
      </c>
      <c r="DL70" s="301">
        <f t="shared" si="63"/>
        <v>0</v>
      </c>
      <c r="DM70" s="301">
        <f t="shared" si="63"/>
        <v>0</v>
      </c>
      <c r="DN70" s="301">
        <f t="shared" si="63"/>
        <v>0</v>
      </c>
      <c r="DO70" s="301">
        <f t="shared" si="63"/>
        <v>0</v>
      </c>
      <c r="DP70" s="301">
        <f t="shared" si="63"/>
        <v>0</v>
      </c>
      <c r="DQ70" s="301">
        <f t="shared" si="63"/>
        <v>0</v>
      </c>
      <c r="DR70" s="301">
        <f t="shared" si="63"/>
        <v>0</v>
      </c>
      <c r="DS70" s="301">
        <f t="shared" si="63"/>
        <v>0</v>
      </c>
      <c r="DT70" s="301">
        <f t="shared" si="64"/>
        <v>0</v>
      </c>
      <c r="DU70" s="301">
        <f t="shared" si="65"/>
        <v>0</v>
      </c>
      <c r="DV70" s="301">
        <f t="shared" si="66"/>
        <v>0</v>
      </c>
      <c r="DW70" s="342">
        <f t="shared" si="67"/>
        <v>0</v>
      </c>
      <c r="DY70" s="345"/>
      <c r="DZ70" s="344">
        <f t="shared" si="26"/>
        <v>0</v>
      </c>
      <c r="EA70" s="301">
        <f t="shared" si="68"/>
        <v>0</v>
      </c>
      <c r="EB70" s="301">
        <f t="shared" si="68"/>
        <v>0</v>
      </c>
      <c r="EC70" s="301">
        <f t="shared" si="68"/>
        <v>0</v>
      </c>
      <c r="ED70" s="301">
        <f t="shared" si="68"/>
        <v>0</v>
      </c>
      <c r="EE70" s="301">
        <f t="shared" si="68"/>
        <v>0</v>
      </c>
      <c r="EF70" s="301">
        <f t="shared" si="68"/>
        <v>0</v>
      </c>
      <c r="EG70" s="301">
        <f t="shared" si="68"/>
        <v>0</v>
      </c>
      <c r="EH70" s="301">
        <f t="shared" si="68"/>
        <v>0</v>
      </c>
      <c r="EI70" s="301">
        <f t="shared" si="68"/>
        <v>0</v>
      </c>
      <c r="EJ70" s="301">
        <f t="shared" si="68"/>
        <v>0</v>
      </c>
      <c r="EK70" s="301">
        <f t="shared" si="68"/>
        <v>0</v>
      </c>
      <c r="EL70" s="301">
        <f t="shared" si="68"/>
        <v>0</v>
      </c>
      <c r="EM70" s="301">
        <f t="shared" si="68"/>
        <v>0</v>
      </c>
      <c r="EN70" s="301">
        <f t="shared" si="68"/>
        <v>0</v>
      </c>
      <c r="EO70" s="301">
        <f t="shared" si="68"/>
        <v>0</v>
      </c>
      <c r="EP70" s="301">
        <f t="shared" si="69"/>
        <v>0</v>
      </c>
      <c r="EQ70" s="342">
        <f t="shared" si="70"/>
        <v>0</v>
      </c>
      <c r="ES70" s="345"/>
      <c r="ET70" s="301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301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301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301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301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301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301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301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301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301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301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301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301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301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301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301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301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42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45"/>
      <c r="FN70" s="301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301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301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301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301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301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301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301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301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301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301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301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301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301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301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301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301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42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45"/>
      <c r="GH70" s="301">
        <f t="shared" si="71"/>
        <v>0</v>
      </c>
      <c r="GI70" s="301">
        <f t="shared" si="71"/>
        <v>0</v>
      </c>
      <c r="GJ70" s="301">
        <f t="shared" si="71"/>
        <v>0</v>
      </c>
      <c r="GK70" s="301">
        <f t="shared" si="71"/>
        <v>0</v>
      </c>
      <c r="GL70" s="301">
        <f t="shared" si="71"/>
        <v>0</v>
      </c>
      <c r="GM70" s="301">
        <f t="shared" si="71"/>
        <v>0</v>
      </c>
      <c r="GN70" s="301">
        <f t="shared" si="71"/>
        <v>0</v>
      </c>
      <c r="GO70" s="301">
        <f t="shared" si="71"/>
        <v>0</v>
      </c>
      <c r="GP70" s="301">
        <f t="shared" si="71"/>
        <v>0</v>
      </c>
      <c r="GQ70" s="301">
        <f t="shared" si="71"/>
        <v>0</v>
      </c>
      <c r="GR70" s="301">
        <f t="shared" si="71"/>
        <v>0</v>
      </c>
      <c r="GS70" s="301">
        <f t="shared" si="71"/>
        <v>0</v>
      </c>
      <c r="GT70" s="301">
        <f t="shared" si="71"/>
        <v>0</v>
      </c>
      <c r="GU70" s="301">
        <f t="shared" si="72"/>
        <v>0</v>
      </c>
      <c r="GV70" s="301">
        <f t="shared" si="73"/>
        <v>0</v>
      </c>
      <c r="GW70" s="301">
        <f t="shared" si="74"/>
        <v>0</v>
      </c>
      <c r="GX70" s="301">
        <f t="shared" si="75"/>
        <v>0</v>
      </c>
      <c r="GY70" s="342">
        <f t="shared" si="76"/>
        <v>0</v>
      </c>
      <c r="HA70" s="348"/>
      <c r="HB70" s="301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301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301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301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301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301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301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301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301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301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301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301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301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301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301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301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301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42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35" t="str" cm="1">
        <f t="array" ref="HU70">IF($T70 = "Y", INDEX('F6 - Debt Dataset'!BC$6:BC$1806, MATCH($B$6 &amp; $A70, 'F6 - Debt Dataset'!$E$6:$E$1806 &amp; 'F6 - Debt Dataset'!$DF$6:$DF$1806, 0)), "-")</f>
        <v>-</v>
      </c>
      <c r="HV70" s="346" t="str" cm="1">
        <f t="array" ref="HV70">IF($T70 = "Y", INDEX('F6 - Debt Dataset'!BD$6:BD$1806, MATCH($B$6 &amp; $A70, 'F6 - Debt Dataset'!$E$6:$E$1806 &amp; 'F6 - Debt Dataset'!$DF$6:$DF$1806, 0)), "-")</f>
        <v>-</v>
      </c>
      <c r="HW70" s="346" t="str" cm="1">
        <f t="array" ref="HW70">IF($T70 = "Y", INDEX('F6 - Debt Dataset'!BE$6:BE$1806, MATCH($B$6 &amp; $A70, 'F6 - Debt Dataset'!$E$6:$E$1806 &amp; 'F6 - Debt Dataset'!$DF$6:$DF$1806, 0)), "-")</f>
        <v>-</v>
      </c>
      <c r="HX70" s="346" t="str" cm="1">
        <f t="array" ref="HX70">IF($T70 = "Y", INDEX('F6 - Debt Dataset'!BF$6:BF$1806, MATCH($B$6 &amp; $A70, 'F6 - Debt Dataset'!$E$6:$E$1806 &amp; 'F6 - Debt Dataset'!$DF$6:$DF$1806, 0)), "-")</f>
        <v>-</v>
      </c>
      <c r="HY70" s="346" t="str" cm="1">
        <f t="array" ref="HY70">IF($T70 = "Y", INDEX('F6 - Debt Dataset'!BG$6:BG$1806, MATCH($B$6 &amp; $A70, 'F6 - Debt Dataset'!$E$6:$E$1806 &amp; 'F6 - Debt Dataset'!$DF$6:$DF$1806, 0)), "-")</f>
        <v>-</v>
      </c>
      <c r="HZ70" s="346" t="str" cm="1">
        <f t="array" ref="HZ70">IF($T70 = "Y", INDEX('F6 - Debt Dataset'!BH$6:BH$1806, MATCH($B$6 &amp; $A70, 'F6 - Debt Dataset'!$E$6:$E$1806 &amp; 'F6 - Debt Dataset'!$DF$6:$DF$1806, 0)), "-")</f>
        <v>-</v>
      </c>
      <c r="IA70" s="346" t="str" cm="1">
        <f t="array" ref="IA70">IF($T70 = "Y", INDEX('F6 - Debt Dataset'!BI$6:BI$1806, MATCH($B$6 &amp; $A70, 'F6 - Debt Dataset'!$E$6:$E$1806 &amp; 'F6 - Debt Dataset'!$DF$6:$DF$1806, 0)), "-")</f>
        <v>-</v>
      </c>
      <c r="IB70" s="346" t="str" cm="1">
        <f t="array" ref="IB70">IF($T70 = "Y", INDEX('F6 - Debt Dataset'!BJ$6:BJ$1806, MATCH($B$6 &amp; $A70, 'F6 - Debt Dataset'!$E$6:$E$1806 &amp; 'F6 - Debt Dataset'!$DF$6:$DF$1806, 0)), "-")</f>
        <v>-</v>
      </c>
      <c r="IC70" s="346" t="str" cm="1">
        <f t="array" ref="IC70">IF($T70 = "Y", INDEX('F6 - Debt Dataset'!BK$6:BK$1806, MATCH($B$6 &amp; $A70, 'F6 - Debt Dataset'!$E$6:$E$1806 &amp; 'F6 - Debt Dataset'!$DF$6:$DF$1806, 0)), "-")</f>
        <v>-</v>
      </c>
      <c r="ID70" s="346" t="str" cm="1">
        <f t="array" ref="ID70">IF($T70 = "Y", INDEX('F6 - Debt Dataset'!BL$6:BL$1806, MATCH($B$6 &amp; $A70, 'F6 - Debt Dataset'!$E$6:$E$1806 &amp; 'F6 - Debt Dataset'!$DF$6:$DF$1806, 0)), "-")</f>
        <v>-</v>
      </c>
      <c r="IE70" s="346" t="str" cm="1">
        <f t="array" ref="IE70">IF($T70 = "Y", INDEX('F6 - Debt Dataset'!BM$6:BM$1806, MATCH($B$6 &amp; $A70, 'F6 - Debt Dataset'!$E$6:$E$1806 &amp; 'F6 - Debt Dataset'!$DF$6:$DF$1806, 0)), "-")</f>
        <v>-</v>
      </c>
      <c r="IF70" s="346" t="str" cm="1">
        <f t="array" ref="IF70">IF($T70 = "Y", INDEX('F6 - Debt Dataset'!BN$6:BN$1806, MATCH($B$6 &amp; $A70, 'F6 - Debt Dataset'!$E$6:$E$1806 &amp; 'F6 - Debt Dataset'!$DF$6:$DF$1806, 0)), "-")</f>
        <v>-</v>
      </c>
      <c r="IG70" s="346" t="str" cm="1">
        <f t="array" ref="IG70">IF($T70 = "Y", INDEX('F6 - Debt Dataset'!BO$6:BO$1806, MATCH($B$6 &amp; $A70, 'F6 - Debt Dataset'!$E$6:$E$1806 &amp; 'F6 - Debt Dataset'!$DF$6:$DF$1806, 0)), "-")</f>
        <v>-</v>
      </c>
      <c r="IH70" s="346" t="str" cm="1">
        <f t="array" ref="IH70">IF($T70 = "Y", INDEX('F6 - Debt Dataset'!BP$6:BP$1806, MATCH($B$6 &amp; $A70, 'F6 - Debt Dataset'!$E$6:$E$1806 &amp; 'F6 - Debt Dataset'!$DF$6:$DF$1806, 0)), "-")</f>
        <v>-</v>
      </c>
      <c r="II70" s="346" t="str" cm="1">
        <f t="array" ref="II70">IF($T70 = "Y", INDEX('F6 - Debt Dataset'!BQ$6:BQ$1806, MATCH($B$6 &amp; $A70, 'F6 - Debt Dataset'!$E$6:$E$1806 &amp; 'F6 - Debt Dataset'!$DF$6:$DF$1806, 0)), "-")</f>
        <v>-</v>
      </c>
      <c r="IJ70" s="346" t="str" cm="1">
        <f t="array" ref="IJ70">IF($T70 = "Y", INDEX('F6 - Debt Dataset'!BR$6:BR$1806, MATCH($B$6 &amp; $A70, 'F6 - Debt Dataset'!$E$6:$E$1806 &amp; 'F6 - Debt Dataset'!$DF$6:$DF$1806, 0)), "-")</f>
        <v>-</v>
      </c>
      <c r="IK70" s="346" t="str" cm="1">
        <f t="array" ref="IK70">IF($T70 = "Y", INDEX('F6 - Debt Dataset'!BS$6:BS$1806, MATCH($B$6 &amp; $A70, 'F6 - Debt Dataset'!$E$6:$E$1806 &amp; 'F6 - Debt Dataset'!$DF$6:$DF$1806, 0)), "-")</f>
        <v>-</v>
      </c>
      <c r="IL70" s="347" t="str" cm="1">
        <f t="array" ref="IL70">IF($T70 = "Y", INDEX('F6 - Debt Dataset'!BT$6:BT$1806, MATCH($B$6 &amp; $A70, 'F6 - Debt Dataset'!$E$6:$E$1806 &amp; 'F6 - Debt Dataset'!$DF$6:$DF$1806, 0)), "-")</f>
        <v>-</v>
      </c>
      <c r="IN70" s="335" t="str" cm="1">
        <f t="array" ref="IN70">IF($T70 = "Y", INDEX('F6 - Debt Dataset'!CM$6:CM$1806, MATCH($B$6 &amp; $A70, 'F6 - Debt Dataset'!$E$6:$E$1806 &amp; 'F6 - Debt Dataset'!$DF$6:$DF$1806, 0)), "-")</f>
        <v>-</v>
      </c>
      <c r="IO70" s="346" t="str" cm="1">
        <f t="array" ref="IO70">IF($T70 = "Y", INDEX('F6 - Debt Dataset'!CN$6:CN$1806, MATCH($B$6 &amp; $A70, 'F6 - Debt Dataset'!$E$6:$E$1806 &amp; 'F6 - Debt Dataset'!$DF$6:$DF$1806, 0)), "-")</f>
        <v>-</v>
      </c>
      <c r="IP70" s="346" t="str" cm="1">
        <f t="array" ref="IP70">IF($T70 = "Y", INDEX('F6 - Debt Dataset'!CO$6:CO$1806, MATCH($B$6 &amp; $A70, 'F6 - Debt Dataset'!$E$6:$E$1806 &amp; 'F6 - Debt Dataset'!$DF$6:$DF$1806, 0)), "-")</f>
        <v>-</v>
      </c>
      <c r="IQ70" s="346" t="str" cm="1">
        <f t="array" ref="IQ70">IF($T70 = "Y", INDEX('F6 - Debt Dataset'!CP$6:CP$1806, MATCH($B$6 &amp; $A70, 'F6 - Debt Dataset'!$E$6:$E$1806 &amp; 'F6 - Debt Dataset'!$DF$6:$DF$1806, 0)), "-")</f>
        <v>-</v>
      </c>
      <c r="IR70" s="346" t="str" cm="1">
        <f t="array" ref="IR70">IF($T70 = "Y", INDEX('F6 - Debt Dataset'!CQ$6:CQ$1806, MATCH($B$6 &amp; $A70, 'F6 - Debt Dataset'!$E$6:$E$1806 &amp; 'F6 - Debt Dataset'!$DF$6:$DF$1806, 0)), "-")</f>
        <v>-</v>
      </c>
      <c r="IS70" s="346" t="str" cm="1">
        <f t="array" ref="IS70">IF($T70 = "Y", INDEX('F6 - Debt Dataset'!CR$6:CR$1806, MATCH($B$6 &amp; $A70, 'F6 - Debt Dataset'!$E$6:$E$1806 &amp; 'F6 - Debt Dataset'!$DF$6:$DF$1806, 0)), "-")</f>
        <v>-</v>
      </c>
      <c r="IT70" s="346" t="str" cm="1">
        <f t="array" ref="IT70">IF($T70 = "Y", INDEX('F6 - Debt Dataset'!CS$6:CS$1806, MATCH($B$6 &amp; $A70, 'F6 - Debt Dataset'!$E$6:$E$1806 &amp; 'F6 - Debt Dataset'!$DF$6:$DF$1806, 0)), "-")</f>
        <v>-</v>
      </c>
      <c r="IU70" s="346" t="str" cm="1">
        <f t="array" ref="IU70">IF($T70 = "Y", INDEX('F6 - Debt Dataset'!CT$6:CT$1806, MATCH($B$6 &amp; $A70, 'F6 - Debt Dataset'!$E$6:$E$1806 &amp; 'F6 - Debt Dataset'!$DF$6:$DF$1806, 0)), "-")</f>
        <v>-</v>
      </c>
      <c r="IV70" s="346" t="str" cm="1">
        <f t="array" ref="IV70">IF($T70 = "Y", INDEX('F6 - Debt Dataset'!CU$6:CU$1806, MATCH($B$6 &amp; $A70, 'F6 - Debt Dataset'!$E$6:$E$1806 &amp; 'F6 - Debt Dataset'!$DF$6:$DF$1806, 0)), "-")</f>
        <v>-</v>
      </c>
      <c r="IW70" s="346" t="str" cm="1">
        <f t="array" ref="IW70">IF($T70 = "Y", INDEX('F6 - Debt Dataset'!CV$6:CV$1806, MATCH($B$6 &amp; $A70, 'F6 - Debt Dataset'!$E$6:$E$1806 &amp; 'F6 - Debt Dataset'!$DF$6:$DF$1806, 0)), "-")</f>
        <v>-</v>
      </c>
      <c r="IX70" s="346" t="str" cm="1">
        <f t="array" ref="IX70">IF($T70 = "Y", INDEX('F6 - Debt Dataset'!CW$6:CW$1806, MATCH($B$6 &amp; $A70, 'F6 - Debt Dataset'!$E$6:$E$1806 &amp; 'F6 - Debt Dataset'!$DF$6:$DF$1806, 0)), "-")</f>
        <v>-</v>
      </c>
      <c r="IY70" s="346" t="str" cm="1">
        <f t="array" ref="IY70">IF($T70 = "Y", INDEX('F6 - Debt Dataset'!CX$6:CX$1806, MATCH($B$6 &amp; $A70, 'F6 - Debt Dataset'!$E$6:$E$1806 &amp; 'F6 - Debt Dataset'!$DF$6:$DF$1806, 0)), "-")</f>
        <v>-</v>
      </c>
      <c r="IZ70" s="346" t="str" cm="1">
        <f t="array" ref="IZ70">IF($T70 = "Y", INDEX('F6 - Debt Dataset'!CY$6:CY$1806, MATCH($B$6 &amp; $A70, 'F6 - Debt Dataset'!$E$6:$E$1806 &amp; 'F6 - Debt Dataset'!$DF$6:$DF$1806, 0)), "-")</f>
        <v>-</v>
      </c>
      <c r="JA70" s="346" t="str" cm="1">
        <f t="array" ref="JA70">IF($T70 = "Y", INDEX('F6 - Debt Dataset'!CZ$6:CZ$1806, MATCH($B$6 &amp; $A70, 'F6 - Debt Dataset'!$E$6:$E$1806 &amp; 'F6 - Debt Dataset'!$DF$6:$DF$1806, 0)), "-")</f>
        <v>-</v>
      </c>
      <c r="JB70" s="346" t="str" cm="1">
        <f t="array" ref="JB70">IF($T70 = "Y", INDEX('F6 - Debt Dataset'!DA$6:DA$1806, MATCH($B$6 &amp; $A70, 'F6 - Debt Dataset'!$E$6:$E$1806 &amp; 'F6 - Debt Dataset'!$DF$6:$DF$1806, 0)), "-")</f>
        <v>-</v>
      </c>
      <c r="JC70" s="346" t="str" cm="1">
        <f t="array" ref="JC70">IF($T70 = "Y", INDEX('F6 - Debt Dataset'!DB$6:DB$1806, MATCH($B$6 &amp; $A70, 'F6 - Debt Dataset'!$E$6:$E$1806 &amp; 'F6 - Debt Dataset'!$DF$6:$DF$1806, 0)), "-")</f>
        <v>-</v>
      </c>
      <c r="JD70" s="346" t="str" cm="1">
        <f t="array" ref="JD70">IF($T70 = "Y", INDEX('F6 - Debt Dataset'!DC$6:DC$1806, MATCH($B$6 &amp; $A70, 'F6 - Debt Dataset'!$E$6:$E$1806 &amp; 'F6 - Debt Dataset'!$DF$6:$DF$1806, 0)), "-")</f>
        <v>-</v>
      </c>
      <c r="JE70" s="347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93">
        <f t="shared" si="31"/>
        <v>61</v>
      </c>
      <c r="B71" s="393" t="str" cm="1">
        <f t="array" ref="B71">IFERROR(INDEX('F6 - Debt Dataset'!$C$6:$C$1806, MATCH($B$6 &amp; $A71, 'F6 - Debt Dataset'!$E$6:$E$1806 &amp; 'F6 - Debt Dataset'!$DF$6:$DF$1806, 0)), "-")</f>
        <v>-</v>
      </c>
      <c r="C71" s="393" t="str" cm="1">
        <f t="array" ref="C71">IFERROR(INDEX('F6 - Debt Dataset'!$A$6:$A$1806, MATCH($B$6 &amp; $A71, 'F6 - Debt Dataset'!$E$6:$E$1806 &amp; 'F6 - Debt Dataset'!$DF$6:$DF$1806, 0)), "-")</f>
        <v>-</v>
      </c>
      <c r="D71" s="393" t="str" cm="1">
        <f t="array" ref="D71">IFERROR(INDEX('F6 - Debt Dataset'!$B$6:$B$1806, MATCH($B$6 &amp; $A71, 'F6 - Debt Dataset'!$E$6:$E$1806 &amp; 'F6 - Debt Dataset'!$DF$6:$DF$1806, 0)), "-")</f>
        <v>-</v>
      </c>
      <c r="E71" s="393" t="str" cm="1">
        <f t="array" ref="E71">IFERROR(INDEX('F6 - Debt Dataset'!$H$6:$H$1806, MATCH($B$6 &amp; $A71, 'F6 - Debt Dataset'!$E$6:$E$1806 &amp; 'F6 - Debt Dataset'!$DF$6:$DF$1806, 0)), "-")</f>
        <v>-</v>
      </c>
      <c r="F71" s="394" t="str" cm="1">
        <f t="array" ref="F71">IFERROR(INDEX('F6 - Debt Dataset'!$J$6:$J$1806, MATCH($B$6 &amp;$A71, 'F6 - Debt Dataset'!$E$6:$E$1806 &amp; 'F6 - Debt Dataset'!$DF$6:$DF$1806, 0)), "-")</f>
        <v>-</v>
      </c>
      <c r="G71" s="394" t="str" cm="1">
        <f t="array" ref="G71">IFERROR(INDEX('F6 - Debt Dataset'!$K$6:$K$1806, MATCH($B$6 &amp;$A71, 'F6 - Debt Dataset'!$E$6:$E$1806 &amp; 'F6 - Debt Dataset'!$DF$6:$DF$1806, 0)), "-")</f>
        <v>-</v>
      </c>
      <c r="H71" s="394" t="str" cm="1">
        <f t="array" ref="H71">IFERROR(INDEX('F6 - Debt Dataset'!$L$6:$L$1806, MATCH($B$6 &amp;$A71, 'F6 - Debt Dataset'!$E$6:$E$1806 &amp; 'F6 - Debt Dataset'!$DF$6:$DF$1806, 0)), "-")</f>
        <v>-</v>
      </c>
      <c r="I71" s="394" t="str">
        <f t="shared" si="53"/>
        <v>-</v>
      </c>
      <c r="J71" s="393" t="str" cm="1">
        <f t="array" ref="J71">IFERROR(INDEX('F6 - Debt Dataset'!$N$6:$N$1806, MATCH($B$6 &amp;$A71, 'F6 - Debt Dataset'!$E$6:$E$1806 &amp; 'F6 - Debt Dataset'!$DF$6:$DF$1806, 0)), "-")</f>
        <v>-</v>
      </c>
      <c r="K71" s="395" cm="1">
        <f t="array" ref="K71">IFERROR(INDEX('F6 - Debt Dataset'!$S$6:$S$1806, MATCH($B$6 &amp; $A71, 'F6 - Debt Dataset'!$E$6:$E$1806 &amp; 'F6 - Debt Dataset'!$DF$6:$DF$1806, 0)), 0)</f>
        <v>0</v>
      </c>
      <c r="L71" s="396" cm="1">
        <f t="array" ref="L71">IFERROR(INDEX('F6 - Debt Dataset'!$W$6:$W$1806, MATCH($B$6 &amp; $A71, 'F6 - Debt Dataset'!$E$6:$E$1806 &amp; 'F6 - Debt Dataset'!$DF$6:$DF$1806, 0)), 0)</f>
        <v>0</v>
      </c>
      <c r="M71" s="397" t="str" cm="1">
        <f t="array" ref="M71">IFERROR(INDEX('F6 - Debt Dataset'!$E$6:$E$1806, MATCH($B$6 &amp; $A71, 'F6 - Debt Dataset'!$E$6:$E$1806 &amp; 'F6 - Debt Dataset'!$DF$6:$DF$1806, 0)), "-")</f>
        <v>-</v>
      </c>
      <c r="N71" s="397" t="str" cm="1">
        <f t="array" ref="N71">IFERROR(INDEX('F6 - Debt Dataset'!$X$6:$X$1806, MATCH($B$6 &amp; $A71, 'F6 - Debt Dataset'!$E$6:$E$1806 &amp; 'F6 - Debt Dataset'!$DF$6:$DF$1806, 0)), "-")</f>
        <v>-</v>
      </c>
      <c r="O71" s="393"/>
      <c r="P71" s="393"/>
      <c r="Q71" s="393"/>
      <c r="R71" s="393" t="str">
        <f t="shared" si="54"/>
        <v>-</v>
      </c>
      <c r="S71" s="393" t="str">
        <f t="shared" si="19"/>
        <v>-</v>
      </c>
      <c r="T71" s="400" t="str" cm="1">
        <f t="array" ref="T71">IFERROR(INDEX('F6 - Debt Dataset'!$AH$6:$AH$1806, MATCH($B$6 &amp; $A71, 'F6 - Debt Dataset'!$E$6:$E$1806 &amp; 'F6 - Debt Dataset'!$DF$6:$DF$1806, 0)), "-")</f>
        <v>-</v>
      </c>
      <c r="U71" s="345"/>
      <c r="V71" s="338">
        <f t="shared" si="55"/>
        <v>0</v>
      </c>
      <c r="W71" s="338">
        <f t="shared" si="55"/>
        <v>0</v>
      </c>
      <c r="X71" s="338">
        <f t="shared" si="55"/>
        <v>0</v>
      </c>
      <c r="Y71" s="338">
        <f t="shared" si="55"/>
        <v>0</v>
      </c>
      <c r="Z71" s="338">
        <f t="shared" si="55"/>
        <v>0</v>
      </c>
      <c r="AA71" s="338">
        <f t="shared" si="55"/>
        <v>0</v>
      </c>
      <c r="AB71" s="338">
        <f t="shared" si="55"/>
        <v>0</v>
      </c>
      <c r="AC71" s="338">
        <f t="shared" si="55"/>
        <v>0</v>
      </c>
      <c r="AD71" s="338">
        <f t="shared" si="55"/>
        <v>0</v>
      </c>
      <c r="AE71" s="338">
        <f t="shared" si="55"/>
        <v>0</v>
      </c>
      <c r="AF71" s="338">
        <f t="shared" si="55"/>
        <v>0</v>
      </c>
      <c r="AG71" s="338">
        <f t="shared" si="55"/>
        <v>0</v>
      </c>
      <c r="AH71" s="338">
        <f t="shared" si="55"/>
        <v>0</v>
      </c>
      <c r="AI71" s="338">
        <f t="shared" si="55"/>
        <v>0</v>
      </c>
      <c r="AJ71" s="338">
        <f t="shared" si="55"/>
        <v>0</v>
      </c>
      <c r="AK71" s="338">
        <f t="shared" si="56"/>
        <v>0</v>
      </c>
      <c r="AL71" s="338">
        <f t="shared" si="57"/>
        <v>0</v>
      </c>
      <c r="AM71" s="338">
        <f t="shared" si="58"/>
        <v>0</v>
      </c>
      <c r="AN71" s="345"/>
      <c r="AO71" s="301">
        <f t="shared" si="59"/>
        <v>0</v>
      </c>
      <c r="AP71" s="301">
        <f t="shared" si="59"/>
        <v>0</v>
      </c>
      <c r="AQ71" s="301">
        <f t="shared" si="59"/>
        <v>0</v>
      </c>
      <c r="AR71" s="301">
        <f t="shared" si="59"/>
        <v>0</v>
      </c>
      <c r="AS71" s="301">
        <f t="shared" si="59"/>
        <v>0</v>
      </c>
      <c r="AT71" s="301">
        <f t="shared" si="59"/>
        <v>0</v>
      </c>
      <c r="AU71" s="301">
        <f t="shared" si="59"/>
        <v>0</v>
      </c>
      <c r="AV71" s="301">
        <f t="shared" si="59"/>
        <v>0</v>
      </c>
      <c r="AW71" s="301">
        <f t="shared" si="59"/>
        <v>0</v>
      </c>
      <c r="AX71" s="301">
        <f t="shared" si="59"/>
        <v>0</v>
      </c>
      <c r="AY71" s="301">
        <f t="shared" si="59"/>
        <v>0</v>
      </c>
      <c r="AZ71" s="301">
        <f t="shared" si="59"/>
        <v>0</v>
      </c>
      <c r="BA71" s="301">
        <f t="shared" si="59"/>
        <v>0</v>
      </c>
      <c r="BB71" s="301">
        <f t="shared" si="59"/>
        <v>0</v>
      </c>
      <c r="BC71" s="301">
        <f t="shared" si="59"/>
        <v>0</v>
      </c>
      <c r="BD71" s="301">
        <f t="shared" si="60"/>
        <v>0</v>
      </c>
      <c r="BE71" s="301">
        <f t="shared" si="61"/>
        <v>0</v>
      </c>
      <c r="BF71" s="342">
        <f t="shared" si="62"/>
        <v>0</v>
      </c>
      <c r="BG71" s="340"/>
      <c r="BH71" s="340"/>
      <c r="BI71" s="340"/>
      <c r="BJ71" s="340"/>
      <c r="BK71" s="340"/>
      <c r="BL71" s="340"/>
      <c r="BM71" s="340"/>
      <c r="BN71" s="340"/>
      <c r="BO71" s="340"/>
      <c r="BP71" s="340"/>
      <c r="BQ71" s="340"/>
      <c r="BR71" s="340"/>
      <c r="BS71" s="340"/>
      <c r="BT71" s="340"/>
      <c r="BU71" s="340"/>
      <c r="BV71" s="340"/>
      <c r="BW71" s="340"/>
      <c r="BX71" s="340"/>
      <c r="BY71" s="340"/>
      <c r="BZ71" s="340"/>
      <c r="CA71" s="340"/>
      <c r="CB71" s="340"/>
      <c r="CC71" s="340"/>
      <c r="CD71" s="340"/>
      <c r="CE71" s="340"/>
      <c r="CF71" s="340"/>
      <c r="CG71" s="340"/>
      <c r="CH71" s="340"/>
      <c r="CI71" s="340"/>
      <c r="CJ71" s="340"/>
      <c r="CK71" s="340"/>
      <c r="CL71" s="340"/>
      <c r="CM71" s="339"/>
      <c r="CN71" s="341">
        <f>IFERROR((1 + INDEX('I1 - Universal Data'!E$26:E$30, MATCH($N71, 'I1 - Universal Data'!$A$26:$A$30, 0)) + $L71)^V71-1, 0)</f>
        <v>0</v>
      </c>
      <c r="CO71" s="341">
        <f>IFERROR((1 + INDEX('I1 - Universal Data'!F$26:F$30, MATCH($N71, 'I1 - Universal Data'!$A$26:$A$30, 0)) + $L71)^W71-1, 0)</f>
        <v>0</v>
      </c>
      <c r="CP71" s="341">
        <f>IFERROR((1 + INDEX('I1 - Universal Data'!G$26:G$30, MATCH($N71, 'I1 - Universal Data'!$A$26:$A$30, 0)) + $L71)^X71-1, 0)</f>
        <v>0</v>
      </c>
      <c r="CQ71" s="341">
        <f>IFERROR((1 + INDEX('I1 - Universal Data'!H$26:H$30, MATCH($N71, 'I1 - Universal Data'!$A$26:$A$30, 0)) + $L71)^Y71-1, 0)</f>
        <v>0</v>
      </c>
      <c r="CR71" s="341">
        <f>IFERROR((1 + INDEX('I1 - Universal Data'!I$26:I$30, MATCH($N71, 'I1 - Universal Data'!$A$26:$A$30, 0)) + $L71)^Z71-1, 0)</f>
        <v>0</v>
      </c>
      <c r="CS71" s="341">
        <f>IFERROR((1 + INDEX('I1 - Universal Data'!J$26:J$30, MATCH($N71, 'I1 - Universal Data'!$A$26:$A$30, 0)) + $L71)^AA71-1, 0)</f>
        <v>0</v>
      </c>
      <c r="CT71" s="341">
        <f>IFERROR((1 + INDEX('I1 - Universal Data'!K$26:K$30, MATCH($N71, 'I1 - Universal Data'!$A$26:$A$30, 0)) + $L71)^AB71-1, 0)</f>
        <v>0</v>
      </c>
      <c r="CU71" s="341">
        <f>IFERROR((1 + INDEX('I1 - Universal Data'!L$26:L$30, MATCH($N71, 'I1 - Universal Data'!$A$26:$A$30, 0)) + $L71)^AC71-1, 0)</f>
        <v>0</v>
      </c>
      <c r="CV71" s="341">
        <f>IFERROR((1 + INDEX('I1 - Universal Data'!M$26:M$30, MATCH($N71, 'I1 - Universal Data'!$A$26:$A$30, 0)) + $L71)^AD71-1, 0)</f>
        <v>0</v>
      </c>
      <c r="CW71" s="341">
        <f>IFERROR((1 + INDEX('I1 - Universal Data'!N$26:N$30, MATCH($N71, 'I1 - Universal Data'!$A$26:$A$30, 0)) + $L71)^AE71-1, 0)</f>
        <v>0</v>
      </c>
      <c r="CX71" s="341">
        <f>IFERROR((1 + INDEX('I1 - Universal Data'!O$26:O$30, MATCH($N71, 'I1 - Universal Data'!$A$26:$A$30, 0)) + $L71)^AF71-1, 0)</f>
        <v>0</v>
      </c>
      <c r="CY71" s="341">
        <f>IFERROR((1 + INDEX('I1 - Universal Data'!P$26:P$30, MATCH($N71, 'I1 - Universal Data'!$A$26:$A$30, 0)) + $L71)^AG71-1, 0)</f>
        <v>0</v>
      </c>
      <c r="CZ71" s="341">
        <f>IFERROR((1 + INDEX('I1 - Universal Data'!Q$26:Q$30, MATCH($N71, 'I1 - Universal Data'!$A$26:$A$30, 0)) + $L71)^AH71-1, 0)</f>
        <v>0</v>
      </c>
      <c r="DA71" s="341">
        <f>IFERROR((1 + INDEX('I1 - Universal Data'!R$26:R$30, MATCH($N71, 'I1 - Universal Data'!$A$26:$A$30, 0)) + $L71)^AI71-1, 0)</f>
        <v>0</v>
      </c>
      <c r="DB71" s="341">
        <f>IFERROR((1 + INDEX('I1 - Universal Data'!S$26:S$30, MATCH($N71, 'I1 - Universal Data'!$A$26:$A$30, 0)) + $L71)^AJ71-1, 0)</f>
        <v>0</v>
      </c>
      <c r="DC71" s="341">
        <f>IFERROR((1 + INDEX('I1 - Universal Data'!T$26:T$30, MATCH($N71, 'I1 - Universal Data'!$A$26:$A$30, 0)) + $L71)^AK71-1, 0)</f>
        <v>0</v>
      </c>
      <c r="DD71" s="341">
        <f>IFERROR((1 + INDEX('I1 - Universal Data'!U$26:U$30, MATCH($N71, 'I1 - Universal Data'!$A$26:$A$30, 0)) + $L71)^AL71-1, 0)</f>
        <v>0</v>
      </c>
      <c r="DE71" s="341">
        <f>IFERROR((1 + INDEX('I1 - Universal Data'!V$26:V$30, MATCH($N71, 'I1 - Universal Data'!$A$26:$A$30, 0)) + $L71)^AM71-1, 0)</f>
        <v>0</v>
      </c>
      <c r="DF71" s="343">
        <f t="shared" si="63"/>
        <v>0</v>
      </c>
      <c r="DG71" s="301">
        <f t="shared" si="63"/>
        <v>0</v>
      </c>
      <c r="DH71" s="301">
        <f t="shared" si="63"/>
        <v>0</v>
      </c>
      <c r="DI71" s="301">
        <f t="shared" si="63"/>
        <v>0</v>
      </c>
      <c r="DJ71" s="301">
        <f t="shared" si="63"/>
        <v>0</v>
      </c>
      <c r="DK71" s="301">
        <f t="shared" si="63"/>
        <v>0</v>
      </c>
      <c r="DL71" s="301">
        <f t="shared" si="63"/>
        <v>0</v>
      </c>
      <c r="DM71" s="301">
        <f t="shared" si="63"/>
        <v>0</v>
      </c>
      <c r="DN71" s="301">
        <f t="shared" si="63"/>
        <v>0</v>
      </c>
      <c r="DO71" s="301">
        <f t="shared" si="63"/>
        <v>0</v>
      </c>
      <c r="DP71" s="301">
        <f t="shared" si="63"/>
        <v>0</v>
      </c>
      <c r="DQ71" s="301">
        <f t="shared" si="63"/>
        <v>0</v>
      </c>
      <c r="DR71" s="301">
        <f t="shared" si="63"/>
        <v>0</v>
      </c>
      <c r="DS71" s="301">
        <f t="shared" si="63"/>
        <v>0</v>
      </c>
      <c r="DT71" s="301">
        <f t="shared" si="64"/>
        <v>0</v>
      </c>
      <c r="DU71" s="301">
        <f t="shared" si="65"/>
        <v>0</v>
      </c>
      <c r="DV71" s="301">
        <f t="shared" si="66"/>
        <v>0</v>
      </c>
      <c r="DW71" s="342">
        <f t="shared" si="67"/>
        <v>0</v>
      </c>
      <c r="DY71" s="345"/>
      <c r="DZ71" s="344">
        <f t="shared" si="26"/>
        <v>0</v>
      </c>
      <c r="EA71" s="301">
        <f t="shared" si="68"/>
        <v>0</v>
      </c>
      <c r="EB71" s="301">
        <f t="shared" si="68"/>
        <v>0</v>
      </c>
      <c r="EC71" s="301">
        <f t="shared" si="68"/>
        <v>0</v>
      </c>
      <c r="ED71" s="301">
        <f t="shared" si="68"/>
        <v>0</v>
      </c>
      <c r="EE71" s="301">
        <f t="shared" si="68"/>
        <v>0</v>
      </c>
      <c r="EF71" s="301">
        <f t="shared" si="68"/>
        <v>0</v>
      </c>
      <c r="EG71" s="301">
        <f t="shared" si="68"/>
        <v>0</v>
      </c>
      <c r="EH71" s="301">
        <f t="shared" si="68"/>
        <v>0</v>
      </c>
      <c r="EI71" s="301">
        <f t="shared" si="68"/>
        <v>0</v>
      </c>
      <c r="EJ71" s="301">
        <f t="shared" si="68"/>
        <v>0</v>
      </c>
      <c r="EK71" s="301">
        <f t="shared" si="68"/>
        <v>0</v>
      </c>
      <c r="EL71" s="301">
        <f t="shared" si="68"/>
        <v>0</v>
      </c>
      <c r="EM71" s="301">
        <f t="shared" si="68"/>
        <v>0</v>
      </c>
      <c r="EN71" s="301">
        <f t="shared" si="68"/>
        <v>0</v>
      </c>
      <c r="EO71" s="301">
        <f t="shared" si="68"/>
        <v>0</v>
      </c>
      <c r="EP71" s="301">
        <f t="shared" si="69"/>
        <v>0</v>
      </c>
      <c r="EQ71" s="342">
        <f t="shared" si="70"/>
        <v>0</v>
      </c>
      <c r="ES71" s="345"/>
      <c r="ET71" s="301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301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301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301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301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301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301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301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301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301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301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301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301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301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301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301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301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42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45"/>
      <c r="FN71" s="301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301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301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301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301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301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301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301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301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301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301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301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301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301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301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301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301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42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45"/>
      <c r="GH71" s="301">
        <f t="shared" si="71"/>
        <v>0</v>
      </c>
      <c r="GI71" s="301">
        <f t="shared" si="71"/>
        <v>0</v>
      </c>
      <c r="GJ71" s="301">
        <f t="shared" si="71"/>
        <v>0</v>
      </c>
      <c r="GK71" s="301">
        <f t="shared" si="71"/>
        <v>0</v>
      </c>
      <c r="GL71" s="301">
        <f t="shared" si="71"/>
        <v>0</v>
      </c>
      <c r="GM71" s="301">
        <f t="shared" si="71"/>
        <v>0</v>
      </c>
      <c r="GN71" s="301">
        <f t="shared" si="71"/>
        <v>0</v>
      </c>
      <c r="GO71" s="301">
        <f t="shared" si="71"/>
        <v>0</v>
      </c>
      <c r="GP71" s="301">
        <f t="shared" si="71"/>
        <v>0</v>
      </c>
      <c r="GQ71" s="301">
        <f t="shared" si="71"/>
        <v>0</v>
      </c>
      <c r="GR71" s="301">
        <f t="shared" si="71"/>
        <v>0</v>
      </c>
      <c r="GS71" s="301">
        <f t="shared" si="71"/>
        <v>0</v>
      </c>
      <c r="GT71" s="301">
        <f t="shared" si="71"/>
        <v>0</v>
      </c>
      <c r="GU71" s="301">
        <f t="shared" si="72"/>
        <v>0</v>
      </c>
      <c r="GV71" s="301">
        <f t="shared" si="73"/>
        <v>0</v>
      </c>
      <c r="GW71" s="301">
        <f t="shared" si="74"/>
        <v>0</v>
      </c>
      <c r="GX71" s="301">
        <f t="shared" si="75"/>
        <v>0</v>
      </c>
      <c r="GY71" s="342">
        <f t="shared" si="76"/>
        <v>0</v>
      </c>
      <c r="HA71" s="348"/>
      <c r="HB71" s="301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301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301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301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301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301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301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301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301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301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301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301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301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301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301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301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301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42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35" t="str" cm="1">
        <f t="array" ref="HU71">IF($T71 = "Y", INDEX('F6 - Debt Dataset'!BC$6:BC$1806, MATCH($B$6 &amp; $A71, 'F6 - Debt Dataset'!$E$6:$E$1806 &amp; 'F6 - Debt Dataset'!$DF$6:$DF$1806, 0)), "-")</f>
        <v>-</v>
      </c>
      <c r="HV71" s="346" t="str" cm="1">
        <f t="array" ref="HV71">IF($T71 = "Y", INDEX('F6 - Debt Dataset'!BD$6:BD$1806, MATCH($B$6 &amp; $A71, 'F6 - Debt Dataset'!$E$6:$E$1806 &amp; 'F6 - Debt Dataset'!$DF$6:$DF$1806, 0)), "-")</f>
        <v>-</v>
      </c>
      <c r="HW71" s="346" t="str" cm="1">
        <f t="array" ref="HW71">IF($T71 = "Y", INDEX('F6 - Debt Dataset'!BE$6:BE$1806, MATCH($B$6 &amp; $A71, 'F6 - Debt Dataset'!$E$6:$E$1806 &amp; 'F6 - Debt Dataset'!$DF$6:$DF$1806, 0)), "-")</f>
        <v>-</v>
      </c>
      <c r="HX71" s="346" t="str" cm="1">
        <f t="array" ref="HX71">IF($T71 = "Y", INDEX('F6 - Debt Dataset'!BF$6:BF$1806, MATCH($B$6 &amp; $A71, 'F6 - Debt Dataset'!$E$6:$E$1806 &amp; 'F6 - Debt Dataset'!$DF$6:$DF$1806, 0)), "-")</f>
        <v>-</v>
      </c>
      <c r="HY71" s="346" t="str" cm="1">
        <f t="array" ref="HY71">IF($T71 = "Y", INDEX('F6 - Debt Dataset'!BG$6:BG$1806, MATCH($B$6 &amp; $A71, 'F6 - Debt Dataset'!$E$6:$E$1806 &amp; 'F6 - Debt Dataset'!$DF$6:$DF$1806, 0)), "-")</f>
        <v>-</v>
      </c>
      <c r="HZ71" s="346" t="str" cm="1">
        <f t="array" ref="HZ71">IF($T71 = "Y", INDEX('F6 - Debt Dataset'!BH$6:BH$1806, MATCH($B$6 &amp; $A71, 'F6 - Debt Dataset'!$E$6:$E$1806 &amp; 'F6 - Debt Dataset'!$DF$6:$DF$1806, 0)), "-")</f>
        <v>-</v>
      </c>
      <c r="IA71" s="346" t="str" cm="1">
        <f t="array" ref="IA71">IF($T71 = "Y", INDEX('F6 - Debt Dataset'!BI$6:BI$1806, MATCH($B$6 &amp; $A71, 'F6 - Debt Dataset'!$E$6:$E$1806 &amp; 'F6 - Debt Dataset'!$DF$6:$DF$1806, 0)), "-")</f>
        <v>-</v>
      </c>
      <c r="IB71" s="346" t="str" cm="1">
        <f t="array" ref="IB71">IF($T71 = "Y", INDEX('F6 - Debt Dataset'!BJ$6:BJ$1806, MATCH($B$6 &amp; $A71, 'F6 - Debt Dataset'!$E$6:$E$1806 &amp; 'F6 - Debt Dataset'!$DF$6:$DF$1806, 0)), "-")</f>
        <v>-</v>
      </c>
      <c r="IC71" s="346" t="str" cm="1">
        <f t="array" ref="IC71">IF($T71 = "Y", INDEX('F6 - Debt Dataset'!BK$6:BK$1806, MATCH($B$6 &amp; $A71, 'F6 - Debt Dataset'!$E$6:$E$1806 &amp; 'F6 - Debt Dataset'!$DF$6:$DF$1806, 0)), "-")</f>
        <v>-</v>
      </c>
      <c r="ID71" s="346" t="str" cm="1">
        <f t="array" ref="ID71">IF($T71 = "Y", INDEX('F6 - Debt Dataset'!BL$6:BL$1806, MATCH($B$6 &amp; $A71, 'F6 - Debt Dataset'!$E$6:$E$1806 &amp; 'F6 - Debt Dataset'!$DF$6:$DF$1806, 0)), "-")</f>
        <v>-</v>
      </c>
      <c r="IE71" s="346" t="str" cm="1">
        <f t="array" ref="IE71">IF($T71 = "Y", INDEX('F6 - Debt Dataset'!BM$6:BM$1806, MATCH($B$6 &amp; $A71, 'F6 - Debt Dataset'!$E$6:$E$1806 &amp; 'F6 - Debt Dataset'!$DF$6:$DF$1806, 0)), "-")</f>
        <v>-</v>
      </c>
      <c r="IF71" s="346" t="str" cm="1">
        <f t="array" ref="IF71">IF($T71 = "Y", INDEX('F6 - Debt Dataset'!BN$6:BN$1806, MATCH($B$6 &amp; $A71, 'F6 - Debt Dataset'!$E$6:$E$1806 &amp; 'F6 - Debt Dataset'!$DF$6:$DF$1806, 0)), "-")</f>
        <v>-</v>
      </c>
      <c r="IG71" s="346" t="str" cm="1">
        <f t="array" ref="IG71">IF($T71 = "Y", INDEX('F6 - Debt Dataset'!BO$6:BO$1806, MATCH($B$6 &amp; $A71, 'F6 - Debt Dataset'!$E$6:$E$1806 &amp; 'F6 - Debt Dataset'!$DF$6:$DF$1806, 0)), "-")</f>
        <v>-</v>
      </c>
      <c r="IH71" s="346" t="str" cm="1">
        <f t="array" ref="IH71">IF($T71 = "Y", INDEX('F6 - Debt Dataset'!BP$6:BP$1806, MATCH($B$6 &amp; $A71, 'F6 - Debt Dataset'!$E$6:$E$1806 &amp; 'F6 - Debt Dataset'!$DF$6:$DF$1806, 0)), "-")</f>
        <v>-</v>
      </c>
      <c r="II71" s="346" t="str" cm="1">
        <f t="array" ref="II71">IF($T71 = "Y", INDEX('F6 - Debt Dataset'!BQ$6:BQ$1806, MATCH($B$6 &amp; $A71, 'F6 - Debt Dataset'!$E$6:$E$1806 &amp; 'F6 - Debt Dataset'!$DF$6:$DF$1806, 0)), "-")</f>
        <v>-</v>
      </c>
      <c r="IJ71" s="346" t="str" cm="1">
        <f t="array" ref="IJ71">IF($T71 = "Y", INDEX('F6 - Debt Dataset'!BR$6:BR$1806, MATCH($B$6 &amp; $A71, 'F6 - Debt Dataset'!$E$6:$E$1806 &amp; 'F6 - Debt Dataset'!$DF$6:$DF$1806, 0)), "-")</f>
        <v>-</v>
      </c>
      <c r="IK71" s="346" t="str" cm="1">
        <f t="array" ref="IK71">IF($T71 = "Y", INDEX('F6 - Debt Dataset'!BS$6:BS$1806, MATCH($B$6 &amp; $A71, 'F6 - Debt Dataset'!$E$6:$E$1806 &amp; 'F6 - Debt Dataset'!$DF$6:$DF$1806, 0)), "-")</f>
        <v>-</v>
      </c>
      <c r="IL71" s="347" t="str" cm="1">
        <f t="array" ref="IL71">IF($T71 = "Y", INDEX('F6 - Debt Dataset'!BT$6:BT$1806, MATCH($B$6 &amp; $A71, 'F6 - Debt Dataset'!$E$6:$E$1806 &amp; 'F6 - Debt Dataset'!$DF$6:$DF$1806, 0)), "-")</f>
        <v>-</v>
      </c>
      <c r="IN71" s="335" t="str" cm="1">
        <f t="array" ref="IN71">IF($T71 = "Y", INDEX('F6 - Debt Dataset'!CM$6:CM$1806, MATCH($B$6 &amp; $A71, 'F6 - Debt Dataset'!$E$6:$E$1806 &amp; 'F6 - Debt Dataset'!$DF$6:$DF$1806, 0)), "-")</f>
        <v>-</v>
      </c>
      <c r="IO71" s="346" t="str" cm="1">
        <f t="array" ref="IO71">IF($T71 = "Y", INDEX('F6 - Debt Dataset'!CN$6:CN$1806, MATCH($B$6 &amp; $A71, 'F6 - Debt Dataset'!$E$6:$E$1806 &amp; 'F6 - Debt Dataset'!$DF$6:$DF$1806, 0)), "-")</f>
        <v>-</v>
      </c>
      <c r="IP71" s="346" t="str" cm="1">
        <f t="array" ref="IP71">IF($T71 = "Y", INDEX('F6 - Debt Dataset'!CO$6:CO$1806, MATCH($B$6 &amp; $A71, 'F6 - Debt Dataset'!$E$6:$E$1806 &amp; 'F6 - Debt Dataset'!$DF$6:$DF$1806, 0)), "-")</f>
        <v>-</v>
      </c>
      <c r="IQ71" s="346" t="str" cm="1">
        <f t="array" ref="IQ71">IF($T71 = "Y", INDEX('F6 - Debt Dataset'!CP$6:CP$1806, MATCH($B$6 &amp; $A71, 'F6 - Debt Dataset'!$E$6:$E$1806 &amp; 'F6 - Debt Dataset'!$DF$6:$DF$1806, 0)), "-")</f>
        <v>-</v>
      </c>
      <c r="IR71" s="346" t="str" cm="1">
        <f t="array" ref="IR71">IF($T71 = "Y", INDEX('F6 - Debt Dataset'!CQ$6:CQ$1806, MATCH($B$6 &amp; $A71, 'F6 - Debt Dataset'!$E$6:$E$1806 &amp; 'F6 - Debt Dataset'!$DF$6:$DF$1806, 0)), "-")</f>
        <v>-</v>
      </c>
      <c r="IS71" s="346" t="str" cm="1">
        <f t="array" ref="IS71">IF($T71 = "Y", INDEX('F6 - Debt Dataset'!CR$6:CR$1806, MATCH($B$6 &amp; $A71, 'F6 - Debt Dataset'!$E$6:$E$1806 &amp; 'F6 - Debt Dataset'!$DF$6:$DF$1806, 0)), "-")</f>
        <v>-</v>
      </c>
      <c r="IT71" s="346" t="str" cm="1">
        <f t="array" ref="IT71">IF($T71 = "Y", INDEX('F6 - Debt Dataset'!CS$6:CS$1806, MATCH($B$6 &amp; $A71, 'F6 - Debt Dataset'!$E$6:$E$1806 &amp; 'F6 - Debt Dataset'!$DF$6:$DF$1806, 0)), "-")</f>
        <v>-</v>
      </c>
      <c r="IU71" s="346" t="str" cm="1">
        <f t="array" ref="IU71">IF($T71 = "Y", INDEX('F6 - Debt Dataset'!CT$6:CT$1806, MATCH($B$6 &amp; $A71, 'F6 - Debt Dataset'!$E$6:$E$1806 &amp; 'F6 - Debt Dataset'!$DF$6:$DF$1806, 0)), "-")</f>
        <v>-</v>
      </c>
      <c r="IV71" s="346" t="str" cm="1">
        <f t="array" ref="IV71">IF($T71 = "Y", INDEX('F6 - Debt Dataset'!CU$6:CU$1806, MATCH($B$6 &amp; $A71, 'F6 - Debt Dataset'!$E$6:$E$1806 &amp; 'F6 - Debt Dataset'!$DF$6:$DF$1806, 0)), "-")</f>
        <v>-</v>
      </c>
      <c r="IW71" s="346" t="str" cm="1">
        <f t="array" ref="IW71">IF($T71 = "Y", INDEX('F6 - Debt Dataset'!CV$6:CV$1806, MATCH($B$6 &amp; $A71, 'F6 - Debt Dataset'!$E$6:$E$1806 &amp; 'F6 - Debt Dataset'!$DF$6:$DF$1806, 0)), "-")</f>
        <v>-</v>
      </c>
      <c r="IX71" s="346" t="str" cm="1">
        <f t="array" ref="IX71">IF($T71 = "Y", INDEX('F6 - Debt Dataset'!CW$6:CW$1806, MATCH($B$6 &amp; $A71, 'F6 - Debt Dataset'!$E$6:$E$1806 &amp; 'F6 - Debt Dataset'!$DF$6:$DF$1806, 0)), "-")</f>
        <v>-</v>
      </c>
      <c r="IY71" s="346" t="str" cm="1">
        <f t="array" ref="IY71">IF($T71 = "Y", INDEX('F6 - Debt Dataset'!CX$6:CX$1806, MATCH($B$6 &amp; $A71, 'F6 - Debt Dataset'!$E$6:$E$1806 &amp; 'F6 - Debt Dataset'!$DF$6:$DF$1806, 0)), "-")</f>
        <v>-</v>
      </c>
      <c r="IZ71" s="346" t="str" cm="1">
        <f t="array" ref="IZ71">IF($T71 = "Y", INDEX('F6 - Debt Dataset'!CY$6:CY$1806, MATCH($B$6 &amp; $A71, 'F6 - Debt Dataset'!$E$6:$E$1806 &amp; 'F6 - Debt Dataset'!$DF$6:$DF$1806, 0)), "-")</f>
        <v>-</v>
      </c>
      <c r="JA71" s="346" t="str" cm="1">
        <f t="array" ref="JA71">IF($T71 = "Y", INDEX('F6 - Debt Dataset'!CZ$6:CZ$1806, MATCH($B$6 &amp; $A71, 'F6 - Debt Dataset'!$E$6:$E$1806 &amp; 'F6 - Debt Dataset'!$DF$6:$DF$1806, 0)), "-")</f>
        <v>-</v>
      </c>
      <c r="JB71" s="346" t="str" cm="1">
        <f t="array" ref="JB71">IF($T71 = "Y", INDEX('F6 - Debt Dataset'!DA$6:DA$1806, MATCH($B$6 &amp; $A71, 'F6 - Debt Dataset'!$E$6:$E$1806 &amp; 'F6 - Debt Dataset'!$DF$6:$DF$1806, 0)), "-")</f>
        <v>-</v>
      </c>
      <c r="JC71" s="346" t="str" cm="1">
        <f t="array" ref="JC71">IF($T71 = "Y", INDEX('F6 - Debt Dataset'!DB$6:DB$1806, MATCH($B$6 &amp; $A71, 'F6 - Debt Dataset'!$E$6:$E$1806 &amp; 'F6 - Debt Dataset'!$DF$6:$DF$1806, 0)), "-")</f>
        <v>-</v>
      </c>
      <c r="JD71" s="346" t="str" cm="1">
        <f t="array" ref="JD71">IF($T71 = "Y", INDEX('F6 - Debt Dataset'!DC$6:DC$1806, MATCH($B$6 &amp; $A71, 'F6 - Debt Dataset'!$E$6:$E$1806 &amp; 'F6 - Debt Dataset'!$DF$6:$DF$1806, 0)), "-")</f>
        <v>-</v>
      </c>
      <c r="JE71" s="347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93">
        <f t="shared" si="31"/>
        <v>62</v>
      </c>
      <c r="B72" s="393" t="str" cm="1">
        <f t="array" ref="B72">IFERROR(INDEX('F6 - Debt Dataset'!$C$6:$C$1806, MATCH($B$6 &amp; $A72, 'F6 - Debt Dataset'!$E$6:$E$1806 &amp; 'F6 - Debt Dataset'!$DF$6:$DF$1806, 0)), "-")</f>
        <v>-</v>
      </c>
      <c r="C72" s="393" t="str" cm="1">
        <f t="array" ref="C72">IFERROR(INDEX('F6 - Debt Dataset'!$A$6:$A$1806, MATCH($B$6 &amp; $A72, 'F6 - Debt Dataset'!$E$6:$E$1806 &amp; 'F6 - Debt Dataset'!$DF$6:$DF$1806, 0)), "-")</f>
        <v>-</v>
      </c>
      <c r="D72" s="393" t="str" cm="1">
        <f t="array" ref="D72">IFERROR(INDEX('F6 - Debt Dataset'!$B$6:$B$1806, MATCH($B$6 &amp; $A72, 'F6 - Debt Dataset'!$E$6:$E$1806 &amp; 'F6 - Debt Dataset'!$DF$6:$DF$1806, 0)), "-")</f>
        <v>-</v>
      </c>
      <c r="E72" s="393" t="str" cm="1">
        <f t="array" ref="E72">IFERROR(INDEX('F6 - Debt Dataset'!$H$6:$H$1806, MATCH($B$6 &amp; $A72, 'F6 - Debt Dataset'!$E$6:$E$1806 &amp; 'F6 - Debt Dataset'!$DF$6:$DF$1806, 0)), "-")</f>
        <v>-</v>
      </c>
      <c r="F72" s="394" t="str" cm="1">
        <f t="array" ref="F72">IFERROR(INDEX('F6 - Debt Dataset'!$J$6:$J$1806, MATCH($B$6 &amp;$A72, 'F6 - Debt Dataset'!$E$6:$E$1806 &amp; 'F6 - Debt Dataset'!$DF$6:$DF$1806, 0)), "-")</f>
        <v>-</v>
      </c>
      <c r="G72" s="394" t="str" cm="1">
        <f t="array" ref="G72">IFERROR(INDEX('F6 - Debt Dataset'!$K$6:$K$1806, MATCH($B$6 &amp;$A72, 'F6 - Debt Dataset'!$E$6:$E$1806 &amp; 'F6 - Debt Dataset'!$DF$6:$DF$1806, 0)), "-")</f>
        <v>-</v>
      </c>
      <c r="H72" s="394" t="str" cm="1">
        <f t="array" ref="H72">IFERROR(INDEX('F6 - Debt Dataset'!$L$6:$L$1806, MATCH($B$6 &amp;$A72, 'F6 - Debt Dataset'!$E$6:$E$1806 &amp; 'F6 - Debt Dataset'!$DF$6:$DF$1806, 0)), "-")</f>
        <v>-</v>
      </c>
      <c r="I72" s="394" t="str">
        <f t="shared" si="53"/>
        <v>-</v>
      </c>
      <c r="J72" s="393" t="str" cm="1">
        <f t="array" ref="J72">IFERROR(INDEX('F6 - Debt Dataset'!$N$6:$N$1806, MATCH($B$6 &amp;$A72, 'F6 - Debt Dataset'!$E$6:$E$1806 &amp; 'F6 - Debt Dataset'!$DF$6:$DF$1806, 0)), "-")</f>
        <v>-</v>
      </c>
      <c r="K72" s="395" cm="1">
        <f t="array" ref="K72">IFERROR(INDEX('F6 - Debt Dataset'!$S$6:$S$1806, MATCH($B$6 &amp; $A72, 'F6 - Debt Dataset'!$E$6:$E$1806 &amp; 'F6 - Debt Dataset'!$DF$6:$DF$1806, 0)), 0)</f>
        <v>0</v>
      </c>
      <c r="L72" s="396" cm="1">
        <f t="array" ref="L72">IFERROR(INDEX('F6 - Debt Dataset'!$W$6:$W$1806, MATCH($B$6 &amp; $A72, 'F6 - Debt Dataset'!$E$6:$E$1806 &amp; 'F6 - Debt Dataset'!$DF$6:$DF$1806, 0)), 0)</f>
        <v>0</v>
      </c>
      <c r="M72" s="397" t="str" cm="1">
        <f t="array" ref="M72">IFERROR(INDEX('F6 - Debt Dataset'!$E$6:$E$1806, MATCH($B$6 &amp; $A72, 'F6 - Debt Dataset'!$E$6:$E$1806 &amp; 'F6 - Debt Dataset'!$DF$6:$DF$1806, 0)), "-")</f>
        <v>-</v>
      </c>
      <c r="N72" s="397" t="str" cm="1">
        <f t="array" ref="N72">IFERROR(INDEX('F6 - Debt Dataset'!$X$6:$X$1806, MATCH($B$6 &amp; $A72, 'F6 - Debt Dataset'!$E$6:$E$1806 &amp; 'F6 - Debt Dataset'!$DF$6:$DF$1806, 0)), "-")</f>
        <v>-</v>
      </c>
      <c r="O72" s="393"/>
      <c r="P72" s="393"/>
      <c r="Q72" s="393"/>
      <c r="R72" s="393" t="str">
        <f t="shared" si="54"/>
        <v>-</v>
      </c>
      <c r="S72" s="393" t="str">
        <f t="shared" si="19"/>
        <v>-</v>
      </c>
      <c r="T72" s="400" t="str" cm="1">
        <f t="array" ref="T72">IFERROR(INDEX('F6 - Debt Dataset'!$AH$6:$AH$1806, MATCH($B$6 &amp; $A72, 'F6 - Debt Dataset'!$E$6:$E$1806 &amp; 'F6 - Debt Dataset'!$DF$6:$DF$1806, 0)), "-")</f>
        <v>-</v>
      </c>
      <c r="U72" s="345"/>
      <c r="V72" s="338">
        <f t="shared" si="55"/>
        <v>0</v>
      </c>
      <c r="W72" s="338">
        <f t="shared" si="55"/>
        <v>0</v>
      </c>
      <c r="X72" s="338">
        <f t="shared" si="55"/>
        <v>0</v>
      </c>
      <c r="Y72" s="338">
        <f t="shared" si="55"/>
        <v>0</v>
      </c>
      <c r="Z72" s="338">
        <f t="shared" si="55"/>
        <v>0</v>
      </c>
      <c r="AA72" s="338">
        <f t="shared" si="55"/>
        <v>0</v>
      </c>
      <c r="AB72" s="338">
        <f t="shared" si="55"/>
        <v>0</v>
      </c>
      <c r="AC72" s="338">
        <f t="shared" si="55"/>
        <v>0</v>
      </c>
      <c r="AD72" s="338">
        <f t="shared" si="55"/>
        <v>0</v>
      </c>
      <c r="AE72" s="338">
        <f t="shared" si="55"/>
        <v>0</v>
      </c>
      <c r="AF72" s="338">
        <f t="shared" si="55"/>
        <v>0</v>
      </c>
      <c r="AG72" s="338">
        <f t="shared" si="55"/>
        <v>0</v>
      </c>
      <c r="AH72" s="338">
        <f t="shared" si="55"/>
        <v>0</v>
      </c>
      <c r="AI72" s="338">
        <f t="shared" si="55"/>
        <v>0</v>
      </c>
      <c r="AJ72" s="338">
        <f t="shared" si="55"/>
        <v>0</v>
      </c>
      <c r="AK72" s="338">
        <f t="shared" si="56"/>
        <v>0</v>
      </c>
      <c r="AL72" s="338">
        <f t="shared" si="57"/>
        <v>0</v>
      </c>
      <c r="AM72" s="338">
        <f t="shared" si="58"/>
        <v>0</v>
      </c>
      <c r="AN72" s="345"/>
      <c r="AO72" s="301">
        <f t="shared" si="59"/>
        <v>0</v>
      </c>
      <c r="AP72" s="301">
        <f t="shared" si="59"/>
        <v>0</v>
      </c>
      <c r="AQ72" s="301">
        <f t="shared" si="59"/>
        <v>0</v>
      </c>
      <c r="AR72" s="301">
        <f t="shared" si="59"/>
        <v>0</v>
      </c>
      <c r="AS72" s="301">
        <f t="shared" si="59"/>
        <v>0</v>
      </c>
      <c r="AT72" s="301">
        <f t="shared" si="59"/>
        <v>0</v>
      </c>
      <c r="AU72" s="301">
        <f t="shared" si="59"/>
        <v>0</v>
      </c>
      <c r="AV72" s="301">
        <f t="shared" si="59"/>
        <v>0</v>
      </c>
      <c r="AW72" s="301">
        <f t="shared" si="59"/>
        <v>0</v>
      </c>
      <c r="AX72" s="301">
        <f t="shared" si="59"/>
        <v>0</v>
      </c>
      <c r="AY72" s="301">
        <f t="shared" si="59"/>
        <v>0</v>
      </c>
      <c r="AZ72" s="301">
        <f t="shared" si="59"/>
        <v>0</v>
      </c>
      <c r="BA72" s="301">
        <f t="shared" si="59"/>
        <v>0</v>
      </c>
      <c r="BB72" s="301">
        <f t="shared" si="59"/>
        <v>0</v>
      </c>
      <c r="BC72" s="301">
        <f t="shared" si="59"/>
        <v>0</v>
      </c>
      <c r="BD72" s="301">
        <f t="shared" si="60"/>
        <v>0</v>
      </c>
      <c r="BE72" s="301">
        <f t="shared" si="61"/>
        <v>0</v>
      </c>
      <c r="BF72" s="342">
        <f t="shared" si="62"/>
        <v>0</v>
      </c>
      <c r="BG72" s="340"/>
      <c r="BH72" s="340"/>
      <c r="BI72" s="340"/>
      <c r="BJ72" s="340"/>
      <c r="BK72" s="340"/>
      <c r="BL72" s="340"/>
      <c r="BM72" s="340"/>
      <c r="BN72" s="340"/>
      <c r="BO72" s="340"/>
      <c r="BP72" s="340"/>
      <c r="BQ72" s="340"/>
      <c r="BR72" s="340"/>
      <c r="BS72" s="340"/>
      <c r="BT72" s="340"/>
      <c r="BU72" s="340"/>
      <c r="BV72" s="340"/>
      <c r="BW72" s="340"/>
      <c r="BX72" s="340"/>
      <c r="BY72" s="340"/>
      <c r="BZ72" s="340"/>
      <c r="CA72" s="340"/>
      <c r="CB72" s="340"/>
      <c r="CC72" s="340"/>
      <c r="CD72" s="340"/>
      <c r="CE72" s="340"/>
      <c r="CF72" s="340"/>
      <c r="CG72" s="340"/>
      <c r="CH72" s="340"/>
      <c r="CI72" s="340"/>
      <c r="CJ72" s="340"/>
      <c r="CK72" s="340"/>
      <c r="CL72" s="340"/>
      <c r="CM72" s="339"/>
      <c r="CN72" s="341">
        <f>IFERROR((1 + INDEX('I1 - Universal Data'!E$26:E$30, MATCH($N72, 'I1 - Universal Data'!$A$26:$A$30, 0)) + $L72)^V72-1, 0)</f>
        <v>0</v>
      </c>
      <c r="CO72" s="341">
        <f>IFERROR((1 + INDEX('I1 - Universal Data'!F$26:F$30, MATCH($N72, 'I1 - Universal Data'!$A$26:$A$30, 0)) + $L72)^W72-1, 0)</f>
        <v>0</v>
      </c>
      <c r="CP72" s="341">
        <f>IFERROR((1 + INDEX('I1 - Universal Data'!G$26:G$30, MATCH($N72, 'I1 - Universal Data'!$A$26:$A$30, 0)) + $L72)^X72-1, 0)</f>
        <v>0</v>
      </c>
      <c r="CQ72" s="341">
        <f>IFERROR((1 + INDEX('I1 - Universal Data'!H$26:H$30, MATCH($N72, 'I1 - Universal Data'!$A$26:$A$30, 0)) + $L72)^Y72-1, 0)</f>
        <v>0</v>
      </c>
      <c r="CR72" s="341">
        <f>IFERROR((1 + INDEX('I1 - Universal Data'!I$26:I$30, MATCH($N72, 'I1 - Universal Data'!$A$26:$A$30, 0)) + $L72)^Z72-1, 0)</f>
        <v>0</v>
      </c>
      <c r="CS72" s="341">
        <f>IFERROR((1 + INDEX('I1 - Universal Data'!J$26:J$30, MATCH($N72, 'I1 - Universal Data'!$A$26:$A$30, 0)) + $L72)^AA72-1, 0)</f>
        <v>0</v>
      </c>
      <c r="CT72" s="341">
        <f>IFERROR((1 + INDEX('I1 - Universal Data'!K$26:K$30, MATCH($N72, 'I1 - Universal Data'!$A$26:$A$30, 0)) + $L72)^AB72-1, 0)</f>
        <v>0</v>
      </c>
      <c r="CU72" s="341">
        <f>IFERROR((1 + INDEX('I1 - Universal Data'!L$26:L$30, MATCH($N72, 'I1 - Universal Data'!$A$26:$A$30, 0)) + $L72)^AC72-1, 0)</f>
        <v>0</v>
      </c>
      <c r="CV72" s="341">
        <f>IFERROR((1 + INDEX('I1 - Universal Data'!M$26:M$30, MATCH($N72, 'I1 - Universal Data'!$A$26:$A$30, 0)) + $L72)^AD72-1, 0)</f>
        <v>0</v>
      </c>
      <c r="CW72" s="341">
        <f>IFERROR((1 + INDEX('I1 - Universal Data'!N$26:N$30, MATCH($N72, 'I1 - Universal Data'!$A$26:$A$30, 0)) + $L72)^AE72-1, 0)</f>
        <v>0</v>
      </c>
      <c r="CX72" s="341">
        <f>IFERROR((1 + INDEX('I1 - Universal Data'!O$26:O$30, MATCH($N72, 'I1 - Universal Data'!$A$26:$A$30, 0)) + $L72)^AF72-1, 0)</f>
        <v>0</v>
      </c>
      <c r="CY72" s="341">
        <f>IFERROR((1 + INDEX('I1 - Universal Data'!P$26:P$30, MATCH($N72, 'I1 - Universal Data'!$A$26:$A$30, 0)) + $L72)^AG72-1, 0)</f>
        <v>0</v>
      </c>
      <c r="CZ72" s="341">
        <f>IFERROR((1 + INDEX('I1 - Universal Data'!Q$26:Q$30, MATCH($N72, 'I1 - Universal Data'!$A$26:$A$30, 0)) + $L72)^AH72-1, 0)</f>
        <v>0</v>
      </c>
      <c r="DA72" s="341">
        <f>IFERROR((1 + INDEX('I1 - Universal Data'!R$26:R$30, MATCH($N72, 'I1 - Universal Data'!$A$26:$A$30, 0)) + $L72)^AI72-1, 0)</f>
        <v>0</v>
      </c>
      <c r="DB72" s="341">
        <f>IFERROR((1 + INDEX('I1 - Universal Data'!S$26:S$30, MATCH($N72, 'I1 - Universal Data'!$A$26:$A$30, 0)) + $L72)^AJ72-1, 0)</f>
        <v>0</v>
      </c>
      <c r="DC72" s="341">
        <f>IFERROR((1 + INDEX('I1 - Universal Data'!T$26:T$30, MATCH($N72, 'I1 - Universal Data'!$A$26:$A$30, 0)) + $L72)^AK72-1, 0)</f>
        <v>0</v>
      </c>
      <c r="DD72" s="341">
        <f>IFERROR((1 + INDEX('I1 - Universal Data'!U$26:U$30, MATCH($N72, 'I1 - Universal Data'!$A$26:$A$30, 0)) + $L72)^AL72-1, 0)</f>
        <v>0</v>
      </c>
      <c r="DE72" s="341">
        <f>IFERROR((1 + INDEX('I1 - Universal Data'!V$26:V$30, MATCH($N72, 'I1 - Universal Data'!$A$26:$A$30, 0)) + $L72)^AM72-1, 0)</f>
        <v>0</v>
      </c>
      <c r="DF72" s="343">
        <f t="shared" si="63"/>
        <v>0</v>
      </c>
      <c r="DG72" s="301">
        <f t="shared" si="63"/>
        <v>0</v>
      </c>
      <c r="DH72" s="301">
        <f t="shared" si="63"/>
        <v>0</v>
      </c>
      <c r="DI72" s="301">
        <f t="shared" si="63"/>
        <v>0</v>
      </c>
      <c r="DJ72" s="301">
        <f t="shared" si="63"/>
        <v>0</v>
      </c>
      <c r="DK72" s="301">
        <f t="shared" si="63"/>
        <v>0</v>
      </c>
      <c r="DL72" s="301">
        <f t="shared" si="63"/>
        <v>0</v>
      </c>
      <c r="DM72" s="301">
        <f t="shared" si="63"/>
        <v>0</v>
      </c>
      <c r="DN72" s="301">
        <f t="shared" si="63"/>
        <v>0</v>
      </c>
      <c r="DO72" s="301">
        <f t="shared" si="63"/>
        <v>0</v>
      </c>
      <c r="DP72" s="301">
        <f t="shared" si="63"/>
        <v>0</v>
      </c>
      <c r="DQ72" s="301">
        <f t="shared" si="63"/>
        <v>0</v>
      </c>
      <c r="DR72" s="301">
        <f t="shared" si="63"/>
        <v>0</v>
      </c>
      <c r="DS72" s="301">
        <f t="shared" si="63"/>
        <v>0</v>
      </c>
      <c r="DT72" s="301">
        <f t="shared" si="64"/>
        <v>0</v>
      </c>
      <c r="DU72" s="301">
        <f t="shared" si="65"/>
        <v>0</v>
      </c>
      <c r="DV72" s="301">
        <f t="shared" si="66"/>
        <v>0</v>
      </c>
      <c r="DW72" s="342">
        <f t="shared" si="67"/>
        <v>0</v>
      </c>
      <c r="DY72" s="345"/>
      <c r="DZ72" s="344">
        <f t="shared" si="26"/>
        <v>0</v>
      </c>
      <c r="EA72" s="301">
        <f t="shared" si="68"/>
        <v>0</v>
      </c>
      <c r="EB72" s="301">
        <f t="shared" si="68"/>
        <v>0</v>
      </c>
      <c r="EC72" s="301">
        <f t="shared" si="68"/>
        <v>0</v>
      </c>
      <c r="ED72" s="301">
        <f t="shared" si="68"/>
        <v>0</v>
      </c>
      <c r="EE72" s="301">
        <f t="shared" si="68"/>
        <v>0</v>
      </c>
      <c r="EF72" s="301">
        <f t="shared" si="68"/>
        <v>0</v>
      </c>
      <c r="EG72" s="301">
        <f t="shared" si="68"/>
        <v>0</v>
      </c>
      <c r="EH72" s="301">
        <f t="shared" si="68"/>
        <v>0</v>
      </c>
      <c r="EI72" s="301">
        <f t="shared" si="68"/>
        <v>0</v>
      </c>
      <c r="EJ72" s="301">
        <f t="shared" si="68"/>
        <v>0</v>
      </c>
      <c r="EK72" s="301">
        <f t="shared" si="68"/>
        <v>0</v>
      </c>
      <c r="EL72" s="301">
        <f t="shared" si="68"/>
        <v>0</v>
      </c>
      <c r="EM72" s="301">
        <f t="shared" si="68"/>
        <v>0</v>
      </c>
      <c r="EN72" s="301">
        <f t="shared" si="68"/>
        <v>0</v>
      </c>
      <c r="EO72" s="301">
        <f t="shared" si="68"/>
        <v>0</v>
      </c>
      <c r="EP72" s="301">
        <f t="shared" si="69"/>
        <v>0</v>
      </c>
      <c r="EQ72" s="342">
        <f t="shared" si="70"/>
        <v>0</v>
      </c>
      <c r="ES72" s="345"/>
      <c r="ET72" s="301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301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301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301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301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301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301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301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301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301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301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301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301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301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301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301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301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42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45"/>
      <c r="FN72" s="301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301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301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301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301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301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301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301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301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301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301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301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301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301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301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301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301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42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45"/>
      <c r="GH72" s="301">
        <f t="shared" si="71"/>
        <v>0</v>
      </c>
      <c r="GI72" s="301">
        <f t="shared" si="71"/>
        <v>0</v>
      </c>
      <c r="GJ72" s="301">
        <f t="shared" si="71"/>
        <v>0</v>
      </c>
      <c r="GK72" s="301">
        <f t="shared" si="71"/>
        <v>0</v>
      </c>
      <c r="GL72" s="301">
        <f t="shared" si="71"/>
        <v>0</v>
      </c>
      <c r="GM72" s="301">
        <f t="shared" si="71"/>
        <v>0</v>
      </c>
      <c r="GN72" s="301">
        <f t="shared" si="71"/>
        <v>0</v>
      </c>
      <c r="GO72" s="301">
        <f t="shared" si="71"/>
        <v>0</v>
      </c>
      <c r="GP72" s="301">
        <f t="shared" si="71"/>
        <v>0</v>
      </c>
      <c r="GQ72" s="301">
        <f t="shared" si="71"/>
        <v>0</v>
      </c>
      <c r="GR72" s="301">
        <f t="shared" si="71"/>
        <v>0</v>
      </c>
      <c r="GS72" s="301">
        <f t="shared" si="71"/>
        <v>0</v>
      </c>
      <c r="GT72" s="301">
        <f t="shared" si="71"/>
        <v>0</v>
      </c>
      <c r="GU72" s="301">
        <f t="shared" si="72"/>
        <v>0</v>
      </c>
      <c r="GV72" s="301">
        <f t="shared" si="73"/>
        <v>0</v>
      </c>
      <c r="GW72" s="301">
        <f t="shared" si="74"/>
        <v>0</v>
      </c>
      <c r="GX72" s="301">
        <f t="shared" si="75"/>
        <v>0</v>
      </c>
      <c r="GY72" s="342">
        <f t="shared" si="76"/>
        <v>0</v>
      </c>
      <c r="HA72" s="348"/>
      <c r="HB72" s="301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301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301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301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301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301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301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301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301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301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301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301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301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301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301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301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301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42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35" t="str" cm="1">
        <f t="array" ref="HU72">IF($T72 = "Y", INDEX('F6 - Debt Dataset'!BC$6:BC$1806, MATCH($B$6 &amp; $A72, 'F6 - Debt Dataset'!$E$6:$E$1806 &amp; 'F6 - Debt Dataset'!$DF$6:$DF$1806, 0)), "-")</f>
        <v>-</v>
      </c>
      <c r="HV72" s="346" t="str" cm="1">
        <f t="array" ref="HV72">IF($T72 = "Y", INDEX('F6 - Debt Dataset'!BD$6:BD$1806, MATCH($B$6 &amp; $A72, 'F6 - Debt Dataset'!$E$6:$E$1806 &amp; 'F6 - Debt Dataset'!$DF$6:$DF$1806, 0)), "-")</f>
        <v>-</v>
      </c>
      <c r="HW72" s="346" t="str" cm="1">
        <f t="array" ref="HW72">IF($T72 = "Y", INDEX('F6 - Debt Dataset'!BE$6:BE$1806, MATCH($B$6 &amp; $A72, 'F6 - Debt Dataset'!$E$6:$E$1806 &amp; 'F6 - Debt Dataset'!$DF$6:$DF$1806, 0)), "-")</f>
        <v>-</v>
      </c>
      <c r="HX72" s="346" t="str" cm="1">
        <f t="array" ref="HX72">IF($T72 = "Y", INDEX('F6 - Debt Dataset'!BF$6:BF$1806, MATCH($B$6 &amp; $A72, 'F6 - Debt Dataset'!$E$6:$E$1806 &amp; 'F6 - Debt Dataset'!$DF$6:$DF$1806, 0)), "-")</f>
        <v>-</v>
      </c>
      <c r="HY72" s="346" t="str" cm="1">
        <f t="array" ref="HY72">IF($T72 = "Y", INDEX('F6 - Debt Dataset'!BG$6:BG$1806, MATCH($B$6 &amp; $A72, 'F6 - Debt Dataset'!$E$6:$E$1806 &amp; 'F6 - Debt Dataset'!$DF$6:$DF$1806, 0)), "-")</f>
        <v>-</v>
      </c>
      <c r="HZ72" s="346" t="str" cm="1">
        <f t="array" ref="HZ72">IF($T72 = "Y", INDEX('F6 - Debt Dataset'!BH$6:BH$1806, MATCH($B$6 &amp; $A72, 'F6 - Debt Dataset'!$E$6:$E$1806 &amp; 'F6 - Debt Dataset'!$DF$6:$DF$1806, 0)), "-")</f>
        <v>-</v>
      </c>
      <c r="IA72" s="346" t="str" cm="1">
        <f t="array" ref="IA72">IF($T72 = "Y", INDEX('F6 - Debt Dataset'!BI$6:BI$1806, MATCH($B$6 &amp; $A72, 'F6 - Debt Dataset'!$E$6:$E$1806 &amp; 'F6 - Debt Dataset'!$DF$6:$DF$1806, 0)), "-")</f>
        <v>-</v>
      </c>
      <c r="IB72" s="346" t="str" cm="1">
        <f t="array" ref="IB72">IF($T72 = "Y", INDEX('F6 - Debt Dataset'!BJ$6:BJ$1806, MATCH($B$6 &amp; $A72, 'F6 - Debt Dataset'!$E$6:$E$1806 &amp; 'F6 - Debt Dataset'!$DF$6:$DF$1806, 0)), "-")</f>
        <v>-</v>
      </c>
      <c r="IC72" s="346" t="str" cm="1">
        <f t="array" ref="IC72">IF($T72 = "Y", INDEX('F6 - Debt Dataset'!BK$6:BK$1806, MATCH($B$6 &amp; $A72, 'F6 - Debt Dataset'!$E$6:$E$1806 &amp; 'F6 - Debt Dataset'!$DF$6:$DF$1806, 0)), "-")</f>
        <v>-</v>
      </c>
      <c r="ID72" s="346" t="str" cm="1">
        <f t="array" ref="ID72">IF($T72 = "Y", INDEX('F6 - Debt Dataset'!BL$6:BL$1806, MATCH($B$6 &amp; $A72, 'F6 - Debt Dataset'!$E$6:$E$1806 &amp; 'F6 - Debt Dataset'!$DF$6:$DF$1806, 0)), "-")</f>
        <v>-</v>
      </c>
      <c r="IE72" s="346" t="str" cm="1">
        <f t="array" ref="IE72">IF($T72 = "Y", INDEX('F6 - Debt Dataset'!BM$6:BM$1806, MATCH($B$6 &amp; $A72, 'F6 - Debt Dataset'!$E$6:$E$1806 &amp; 'F6 - Debt Dataset'!$DF$6:$DF$1806, 0)), "-")</f>
        <v>-</v>
      </c>
      <c r="IF72" s="346" t="str" cm="1">
        <f t="array" ref="IF72">IF($T72 = "Y", INDEX('F6 - Debt Dataset'!BN$6:BN$1806, MATCH($B$6 &amp; $A72, 'F6 - Debt Dataset'!$E$6:$E$1806 &amp; 'F6 - Debt Dataset'!$DF$6:$DF$1806, 0)), "-")</f>
        <v>-</v>
      </c>
      <c r="IG72" s="346" t="str" cm="1">
        <f t="array" ref="IG72">IF($T72 = "Y", INDEX('F6 - Debt Dataset'!BO$6:BO$1806, MATCH($B$6 &amp; $A72, 'F6 - Debt Dataset'!$E$6:$E$1806 &amp; 'F6 - Debt Dataset'!$DF$6:$DF$1806, 0)), "-")</f>
        <v>-</v>
      </c>
      <c r="IH72" s="346" t="str" cm="1">
        <f t="array" ref="IH72">IF($T72 = "Y", INDEX('F6 - Debt Dataset'!BP$6:BP$1806, MATCH($B$6 &amp; $A72, 'F6 - Debt Dataset'!$E$6:$E$1806 &amp; 'F6 - Debt Dataset'!$DF$6:$DF$1806, 0)), "-")</f>
        <v>-</v>
      </c>
      <c r="II72" s="346" t="str" cm="1">
        <f t="array" ref="II72">IF($T72 = "Y", INDEX('F6 - Debt Dataset'!BQ$6:BQ$1806, MATCH($B$6 &amp; $A72, 'F6 - Debt Dataset'!$E$6:$E$1806 &amp; 'F6 - Debt Dataset'!$DF$6:$DF$1806, 0)), "-")</f>
        <v>-</v>
      </c>
      <c r="IJ72" s="346" t="str" cm="1">
        <f t="array" ref="IJ72">IF($T72 = "Y", INDEX('F6 - Debt Dataset'!BR$6:BR$1806, MATCH($B$6 &amp; $A72, 'F6 - Debt Dataset'!$E$6:$E$1806 &amp; 'F6 - Debt Dataset'!$DF$6:$DF$1806, 0)), "-")</f>
        <v>-</v>
      </c>
      <c r="IK72" s="346" t="str" cm="1">
        <f t="array" ref="IK72">IF($T72 = "Y", INDEX('F6 - Debt Dataset'!BS$6:BS$1806, MATCH($B$6 &amp; $A72, 'F6 - Debt Dataset'!$E$6:$E$1806 &amp; 'F6 - Debt Dataset'!$DF$6:$DF$1806, 0)), "-")</f>
        <v>-</v>
      </c>
      <c r="IL72" s="347" t="str" cm="1">
        <f t="array" ref="IL72">IF($T72 = "Y", INDEX('F6 - Debt Dataset'!BT$6:BT$1806, MATCH($B$6 &amp; $A72, 'F6 - Debt Dataset'!$E$6:$E$1806 &amp; 'F6 - Debt Dataset'!$DF$6:$DF$1806, 0)), "-")</f>
        <v>-</v>
      </c>
      <c r="IN72" s="335" t="str" cm="1">
        <f t="array" ref="IN72">IF($T72 = "Y", INDEX('F6 - Debt Dataset'!CM$6:CM$1806, MATCH($B$6 &amp; $A72, 'F6 - Debt Dataset'!$E$6:$E$1806 &amp; 'F6 - Debt Dataset'!$DF$6:$DF$1806, 0)), "-")</f>
        <v>-</v>
      </c>
      <c r="IO72" s="346" t="str" cm="1">
        <f t="array" ref="IO72">IF($T72 = "Y", INDEX('F6 - Debt Dataset'!CN$6:CN$1806, MATCH($B$6 &amp; $A72, 'F6 - Debt Dataset'!$E$6:$E$1806 &amp; 'F6 - Debt Dataset'!$DF$6:$DF$1806, 0)), "-")</f>
        <v>-</v>
      </c>
      <c r="IP72" s="346" t="str" cm="1">
        <f t="array" ref="IP72">IF($T72 = "Y", INDEX('F6 - Debt Dataset'!CO$6:CO$1806, MATCH($B$6 &amp; $A72, 'F6 - Debt Dataset'!$E$6:$E$1806 &amp; 'F6 - Debt Dataset'!$DF$6:$DF$1806, 0)), "-")</f>
        <v>-</v>
      </c>
      <c r="IQ72" s="346" t="str" cm="1">
        <f t="array" ref="IQ72">IF($T72 = "Y", INDEX('F6 - Debt Dataset'!CP$6:CP$1806, MATCH($B$6 &amp; $A72, 'F6 - Debt Dataset'!$E$6:$E$1806 &amp; 'F6 - Debt Dataset'!$DF$6:$DF$1806, 0)), "-")</f>
        <v>-</v>
      </c>
      <c r="IR72" s="346" t="str" cm="1">
        <f t="array" ref="IR72">IF($T72 = "Y", INDEX('F6 - Debt Dataset'!CQ$6:CQ$1806, MATCH($B$6 &amp; $A72, 'F6 - Debt Dataset'!$E$6:$E$1806 &amp; 'F6 - Debt Dataset'!$DF$6:$DF$1806, 0)), "-")</f>
        <v>-</v>
      </c>
      <c r="IS72" s="346" t="str" cm="1">
        <f t="array" ref="IS72">IF($T72 = "Y", INDEX('F6 - Debt Dataset'!CR$6:CR$1806, MATCH($B$6 &amp; $A72, 'F6 - Debt Dataset'!$E$6:$E$1806 &amp; 'F6 - Debt Dataset'!$DF$6:$DF$1806, 0)), "-")</f>
        <v>-</v>
      </c>
      <c r="IT72" s="346" t="str" cm="1">
        <f t="array" ref="IT72">IF($T72 = "Y", INDEX('F6 - Debt Dataset'!CS$6:CS$1806, MATCH($B$6 &amp; $A72, 'F6 - Debt Dataset'!$E$6:$E$1806 &amp; 'F6 - Debt Dataset'!$DF$6:$DF$1806, 0)), "-")</f>
        <v>-</v>
      </c>
      <c r="IU72" s="346" t="str" cm="1">
        <f t="array" ref="IU72">IF($T72 = "Y", INDEX('F6 - Debt Dataset'!CT$6:CT$1806, MATCH($B$6 &amp; $A72, 'F6 - Debt Dataset'!$E$6:$E$1806 &amp; 'F6 - Debt Dataset'!$DF$6:$DF$1806, 0)), "-")</f>
        <v>-</v>
      </c>
      <c r="IV72" s="346" t="str" cm="1">
        <f t="array" ref="IV72">IF($T72 = "Y", INDEX('F6 - Debt Dataset'!CU$6:CU$1806, MATCH($B$6 &amp; $A72, 'F6 - Debt Dataset'!$E$6:$E$1806 &amp; 'F6 - Debt Dataset'!$DF$6:$DF$1806, 0)), "-")</f>
        <v>-</v>
      </c>
      <c r="IW72" s="346" t="str" cm="1">
        <f t="array" ref="IW72">IF($T72 = "Y", INDEX('F6 - Debt Dataset'!CV$6:CV$1806, MATCH($B$6 &amp; $A72, 'F6 - Debt Dataset'!$E$6:$E$1806 &amp; 'F6 - Debt Dataset'!$DF$6:$DF$1806, 0)), "-")</f>
        <v>-</v>
      </c>
      <c r="IX72" s="346" t="str" cm="1">
        <f t="array" ref="IX72">IF($T72 = "Y", INDEX('F6 - Debt Dataset'!CW$6:CW$1806, MATCH($B$6 &amp; $A72, 'F6 - Debt Dataset'!$E$6:$E$1806 &amp; 'F6 - Debt Dataset'!$DF$6:$DF$1806, 0)), "-")</f>
        <v>-</v>
      </c>
      <c r="IY72" s="346" t="str" cm="1">
        <f t="array" ref="IY72">IF($T72 = "Y", INDEX('F6 - Debt Dataset'!CX$6:CX$1806, MATCH($B$6 &amp; $A72, 'F6 - Debt Dataset'!$E$6:$E$1806 &amp; 'F6 - Debt Dataset'!$DF$6:$DF$1806, 0)), "-")</f>
        <v>-</v>
      </c>
      <c r="IZ72" s="346" t="str" cm="1">
        <f t="array" ref="IZ72">IF($T72 = "Y", INDEX('F6 - Debt Dataset'!CY$6:CY$1806, MATCH($B$6 &amp; $A72, 'F6 - Debt Dataset'!$E$6:$E$1806 &amp; 'F6 - Debt Dataset'!$DF$6:$DF$1806, 0)), "-")</f>
        <v>-</v>
      </c>
      <c r="JA72" s="346" t="str" cm="1">
        <f t="array" ref="JA72">IF($T72 = "Y", INDEX('F6 - Debt Dataset'!CZ$6:CZ$1806, MATCH($B$6 &amp; $A72, 'F6 - Debt Dataset'!$E$6:$E$1806 &amp; 'F6 - Debt Dataset'!$DF$6:$DF$1806, 0)), "-")</f>
        <v>-</v>
      </c>
      <c r="JB72" s="346" t="str" cm="1">
        <f t="array" ref="JB72">IF($T72 = "Y", INDEX('F6 - Debt Dataset'!DA$6:DA$1806, MATCH($B$6 &amp; $A72, 'F6 - Debt Dataset'!$E$6:$E$1806 &amp; 'F6 - Debt Dataset'!$DF$6:$DF$1806, 0)), "-")</f>
        <v>-</v>
      </c>
      <c r="JC72" s="346" t="str" cm="1">
        <f t="array" ref="JC72">IF($T72 = "Y", INDEX('F6 - Debt Dataset'!DB$6:DB$1806, MATCH($B$6 &amp; $A72, 'F6 - Debt Dataset'!$E$6:$E$1806 &amp; 'F6 - Debt Dataset'!$DF$6:$DF$1806, 0)), "-")</f>
        <v>-</v>
      </c>
      <c r="JD72" s="346" t="str" cm="1">
        <f t="array" ref="JD72">IF($T72 = "Y", INDEX('F6 - Debt Dataset'!DC$6:DC$1806, MATCH($B$6 &amp; $A72, 'F6 - Debt Dataset'!$E$6:$E$1806 &amp; 'F6 - Debt Dataset'!$DF$6:$DF$1806, 0)), "-")</f>
        <v>-</v>
      </c>
      <c r="JE72" s="347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93">
        <f t="shared" si="31"/>
        <v>63</v>
      </c>
      <c r="B73" s="393" t="str" cm="1">
        <f t="array" ref="B73">IFERROR(INDEX('F6 - Debt Dataset'!$C$6:$C$1806, MATCH($B$6 &amp; $A73, 'F6 - Debt Dataset'!$E$6:$E$1806 &amp; 'F6 - Debt Dataset'!$DF$6:$DF$1806, 0)), "-")</f>
        <v>-</v>
      </c>
      <c r="C73" s="393" t="str" cm="1">
        <f t="array" ref="C73">IFERROR(INDEX('F6 - Debt Dataset'!$A$6:$A$1806, MATCH($B$6 &amp; $A73, 'F6 - Debt Dataset'!$E$6:$E$1806 &amp; 'F6 - Debt Dataset'!$DF$6:$DF$1806, 0)), "-")</f>
        <v>-</v>
      </c>
      <c r="D73" s="393" t="str" cm="1">
        <f t="array" ref="D73">IFERROR(INDEX('F6 - Debt Dataset'!$B$6:$B$1806, MATCH($B$6 &amp; $A73, 'F6 - Debt Dataset'!$E$6:$E$1806 &amp; 'F6 - Debt Dataset'!$DF$6:$DF$1806, 0)), "-")</f>
        <v>-</v>
      </c>
      <c r="E73" s="393" t="str" cm="1">
        <f t="array" ref="E73">IFERROR(INDEX('F6 - Debt Dataset'!$H$6:$H$1806, MATCH($B$6 &amp; $A73, 'F6 - Debt Dataset'!$E$6:$E$1806 &amp; 'F6 - Debt Dataset'!$DF$6:$DF$1806, 0)), "-")</f>
        <v>-</v>
      </c>
      <c r="F73" s="394" t="str" cm="1">
        <f t="array" ref="F73">IFERROR(INDEX('F6 - Debt Dataset'!$J$6:$J$1806, MATCH($B$6 &amp;$A73, 'F6 - Debt Dataset'!$E$6:$E$1806 &amp; 'F6 - Debt Dataset'!$DF$6:$DF$1806, 0)), "-")</f>
        <v>-</v>
      </c>
      <c r="G73" s="394" t="str" cm="1">
        <f t="array" ref="G73">IFERROR(INDEX('F6 - Debt Dataset'!$K$6:$K$1806, MATCH($B$6 &amp;$A73, 'F6 - Debt Dataset'!$E$6:$E$1806 &amp; 'F6 - Debt Dataset'!$DF$6:$DF$1806, 0)), "-")</f>
        <v>-</v>
      </c>
      <c r="H73" s="394" t="str" cm="1">
        <f t="array" ref="H73">IFERROR(INDEX('F6 - Debt Dataset'!$L$6:$L$1806, MATCH($B$6 &amp;$A73, 'F6 - Debt Dataset'!$E$6:$E$1806 &amp; 'F6 - Debt Dataset'!$DF$6:$DF$1806, 0)), "-")</f>
        <v>-</v>
      </c>
      <c r="I73" s="394" t="str">
        <f t="shared" si="53"/>
        <v>-</v>
      </c>
      <c r="J73" s="393" t="str" cm="1">
        <f t="array" ref="J73">IFERROR(INDEX('F6 - Debt Dataset'!$N$6:$N$1806, MATCH($B$6 &amp;$A73, 'F6 - Debt Dataset'!$E$6:$E$1806 &amp; 'F6 - Debt Dataset'!$DF$6:$DF$1806, 0)), "-")</f>
        <v>-</v>
      </c>
      <c r="K73" s="395" cm="1">
        <f t="array" ref="K73">IFERROR(INDEX('F6 - Debt Dataset'!$S$6:$S$1806, MATCH($B$6 &amp; $A73, 'F6 - Debt Dataset'!$E$6:$E$1806 &amp; 'F6 - Debt Dataset'!$DF$6:$DF$1806, 0)), 0)</f>
        <v>0</v>
      </c>
      <c r="L73" s="396" cm="1">
        <f t="array" ref="L73">IFERROR(INDEX('F6 - Debt Dataset'!$W$6:$W$1806, MATCH($B$6 &amp; $A73, 'F6 - Debt Dataset'!$E$6:$E$1806 &amp; 'F6 - Debt Dataset'!$DF$6:$DF$1806, 0)), 0)</f>
        <v>0</v>
      </c>
      <c r="M73" s="397" t="str" cm="1">
        <f t="array" ref="M73">IFERROR(INDEX('F6 - Debt Dataset'!$E$6:$E$1806, MATCH($B$6 &amp; $A73, 'F6 - Debt Dataset'!$E$6:$E$1806 &amp; 'F6 - Debt Dataset'!$DF$6:$DF$1806, 0)), "-")</f>
        <v>-</v>
      </c>
      <c r="N73" s="397" t="str" cm="1">
        <f t="array" ref="N73">IFERROR(INDEX('F6 - Debt Dataset'!$X$6:$X$1806, MATCH($B$6 &amp; $A73, 'F6 - Debt Dataset'!$E$6:$E$1806 &amp; 'F6 - Debt Dataset'!$DF$6:$DF$1806, 0)), "-")</f>
        <v>-</v>
      </c>
      <c r="O73" s="393"/>
      <c r="P73" s="393"/>
      <c r="Q73" s="393"/>
      <c r="R73" s="393" t="str">
        <f t="shared" si="54"/>
        <v>-</v>
      </c>
      <c r="S73" s="393" t="str">
        <f t="shared" si="19"/>
        <v>-</v>
      </c>
      <c r="T73" s="400" t="str" cm="1">
        <f t="array" ref="T73">IFERROR(INDEX('F6 - Debt Dataset'!$AH$6:$AH$1806, MATCH($B$6 &amp; $A73, 'F6 - Debt Dataset'!$E$6:$E$1806 &amp; 'F6 - Debt Dataset'!$DF$6:$DF$1806, 0)), "-")</f>
        <v>-</v>
      </c>
      <c r="U73" s="345"/>
      <c r="V73" s="338">
        <f t="shared" si="55"/>
        <v>0</v>
      </c>
      <c r="W73" s="338">
        <f t="shared" si="55"/>
        <v>0</v>
      </c>
      <c r="X73" s="338">
        <f t="shared" si="55"/>
        <v>0</v>
      </c>
      <c r="Y73" s="338">
        <f t="shared" si="55"/>
        <v>0</v>
      </c>
      <c r="Z73" s="338">
        <f t="shared" si="55"/>
        <v>0</v>
      </c>
      <c r="AA73" s="338">
        <f t="shared" si="55"/>
        <v>0</v>
      </c>
      <c r="AB73" s="338">
        <f t="shared" si="55"/>
        <v>0</v>
      </c>
      <c r="AC73" s="338">
        <f t="shared" si="55"/>
        <v>0</v>
      </c>
      <c r="AD73" s="338">
        <f t="shared" si="55"/>
        <v>0</v>
      </c>
      <c r="AE73" s="338">
        <f t="shared" si="55"/>
        <v>0</v>
      </c>
      <c r="AF73" s="338">
        <f t="shared" si="55"/>
        <v>0</v>
      </c>
      <c r="AG73" s="338">
        <f t="shared" si="55"/>
        <v>0</v>
      </c>
      <c r="AH73" s="338">
        <f t="shared" si="55"/>
        <v>0</v>
      </c>
      <c r="AI73" s="338">
        <f t="shared" si="55"/>
        <v>0</v>
      </c>
      <c r="AJ73" s="338">
        <f t="shared" si="55"/>
        <v>0</v>
      </c>
      <c r="AK73" s="338">
        <f t="shared" si="56"/>
        <v>0</v>
      </c>
      <c r="AL73" s="338">
        <f t="shared" si="57"/>
        <v>0</v>
      </c>
      <c r="AM73" s="338">
        <f t="shared" si="58"/>
        <v>0</v>
      </c>
      <c r="AN73" s="345"/>
      <c r="AO73" s="301">
        <f t="shared" si="59"/>
        <v>0</v>
      </c>
      <c r="AP73" s="301">
        <f t="shared" si="59"/>
        <v>0</v>
      </c>
      <c r="AQ73" s="301">
        <f t="shared" si="59"/>
        <v>0</v>
      </c>
      <c r="AR73" s="301">
        <f t="shared" si="59"/>
        <v>0</v>
      </c>
      <c r="AS73" s="301">
        <f t="shared" si="59"/>
        <v>0</v>
      </c>
      <c r="AT73" s="301">
        <f t="shared" si="59"/>
        <v>0</v>
      </c>
      <c r="AU73" s="301">
        <f t="shared" si="59"/>
        <v>0</v>
      </c>
      <c r="AV73" s="301">
        <f t="shared" si="59"/>
        <v>0</v>
      </c>
      <c r="AW73" s="301">
        <f t="shared" si="59"/>
        <v>0</v>
      </c>
      <c r="AX73" s="301">
        <f t="shared" si="59"/>
        <v>0</v>
      </c>
      <c r="AY73" s="301">
        <f t="shared" si="59"/>
        <v>0</v>
      </c>
      <c r="AZ73" s="301">
        <f t="shared" si="59"/>
        <v>0</v>
      </c>
      <c r="BA73" s="301">
        <f t="shared" si="59"/>
        <v>0</v>
      </c>
      <c r="BB73" s="301">
        <f t="shared" si="59"/>
        <v>0</v>
      </c>
      <c r="BC73" s="301">
        <f t="shared" si="59"/>
        <v>0</v>
      </c>
      <c r="BD73" s="301">
        <f t="shared" si="60"/>
        <v>0</v>
      </c>
      <c r="BE73" s="301">
        <f t="shared" si="61"/>
        <v>0</v>
      </c>
      <c r="BF73" s="342">
        <f t="shared" si="62"/>
        <v>0</v>
      </c>
      <c r="BG73" s="340"/>
      <c r="BH73" s="340"/>
      <c r="BI73" s="340"/>
      <c r="BJ73" s="340"/>
      <c r="BK73" s="340"/>
      <c r="BL73" s="340"/>
      <c r="BM73" s="340"/>
      <c r="BN73" s="340"/>
      <c r="BO73" s="340"/>
      <c r="BP73" s="340"/>
      <c r="BQ73" s="340"/>
      <c r="BR73" s="340"/>
      <c r="BS73" s="340"/>
      <c r="BT73" s="340"/>
      <c r="BU73" s="340"/>
      <c r="BV73" s="340"/>
      <c r="BW73" s="340"/>
      <c r="BX73" s="340"/>
      <c r="BY73" s="340"/>
      <c r="BZ73" s="340"/>
      <c r="CA73" s="340"/>
      <c r="CB73" s="340"/>
      <c r="CC73" s="340"/>
      <c r="CD73" s="340"/>
      <c r="CE73" s="340"/>
      <c r="CF73" s="340"/>
      <c r="CG73" s="340"/>
      <c r="CH73" s="340"/>
      <c r="CI73" s="340"/>
      <c r="CJ73" s="340"/>
      <c r="CK73" s="340"/>
      <c r="CL73" s="340"/>
      <c r="CM73" s="339"/>
      <c r="CN73" s="341">
        <f>IFERROR((1 + INDEX('I1 - Universal Data'!E$26:E$30, MATCH($N73, 'I1 - Universal Data'!$A$26:$A$30, 0)) + $L73)^V73-1, 0)</f>
        <v>0</v>
      </c>
      <c r="CO73" s="341">
        <f>IFERROR((1 + INDEX('I1 - Universal Data'!F$26:F$30, MATCH($N73, 'I1 - Universal Data'!$A$26:$A$30, 0)) + $L73)^W73-1, 0)</f>
        <v>0</v>
      </c>
      <c r="CP73" s="341">
        <f>IFERROR((1 + INDEX('I1 - Universal Data'!G$26:G$30, MATCH($N73, 'I1 - Universal Data'!$A$26:$A$30, 0)) + $L73)^X73-1, 0)</f>
        <v>0</v>
      </c>
      <c r="CQ73" s="341">
        <f>IFERROR((1 + INDEX('I1 - Universal Data'!H$26:H$30, MATCH($N73, 'I1 - Universal Data'!$A$26:$A$30, 0)) + $L73)^Y73-1, 0)</f>
        <v>0</v>
      </c>
      <c r="CR73" s="341">
        <f>IFERROR((1 + INDEX('I1 - Universal Data'!I$26:I$30, MATCH($N73, 'I1 - Universal Data'!$A$26:$A$30, 0)) + $L73)^Z73-1, 0)</f>
        <v>0</v>
      </c>
      <c r="CS73" s="341">
        <f>IFERROR((1 + INDEX('I1 - Universal Data'!J$26:J$30, MATCH($N73, 'I1 - Universal Data'!$A$26:$A$30, 0)) + $L73)^AA73-1, 0)</f>
        <v>0</v>
      </c>
      <c r="CT73" s="341">
        <f>IFERROR((1 + INDEX('I1 - Universal Data'!K$26:K$30, MATCH($N73, 'I1 - Universal Data'!$A$26:$A$30, 0)) + $L73)^AB73-1, 0)</f>
        <v>0</v>
      </c>
      <c r="CU73" s="341">
        <f>IFERROR((1 + INDEX('I1 - Universal Data'!L$26:L$30, MATCH($N73, 'I1 - Universal Data'!$A$26:$A$30, 0)) + $L73)^AC73-1, 0)</f>
        <v>0</v>
      </c>
      <c r="CV73" s="341">
        <f>IFERROR((1 + INDEX('I1 - Universal Data'!M$26:M$30, MATCH($N73, 'I1 - Universal Data'!$A$26:$A$30, 0)) + $L73)^AD73-1, 0)</f>
        <v>0</v>
      </c>
      <c r="CW73" s="341">
        <f>IFERROR((1 + INDEX('I1 - Universal Data'!N$26:N$30, MATCH($N73, 'I1 - Universal Data'!$A$26:$A$30, 0)) + $L73)^AE73-1, 0)</f>
        <v>0</v>
      </c>
      <c r="CX73" s="341">
        <f>IFERROR((1 + INDEX('I1 - Universal Data'!O$26:O$30, MATCH($N73, 'I1 - Universal Data'!$A$26:$A$30, 0)) + $L73)^AF73-1, 0)</f>
        <v>0</v>
      </c>
      <c r="CY73" s="341">
        <f>IFERROR((1 + INDEX('I1 - Universal Data'!P$26:P$30, MATCH($N73, 'I1 - Universal Data'!$A$26:$A$30, 0)) + $L73)^AG73-1, 0)</f>
        <v>0</v>
      </c>
      <c r="CZ73" s="341">
        <f>IFERROR((1 + INDEX('I1 - Universal Data'!Q$26:Q$30, MATCH($N73, 'I1 - Universal Data'!$A$26:$A$30, 0)) + $L73)^AH73-1, 0)</f>
        <v>0</v>
      </c>
      <c r="DA73" s="341">
        <f>IFERROR((1 + INDEX('I1 - Universal Data'!R$26:R$30, MATCH($N73, 'I1 - Universal Data'!$A$26:$A$30, 0)) + $L73)^AI73-1, 0)</f>
        <v>0</v>
      </c>
      <c r="DB73" s="341">
        <f>IFERROR((1 + INDEX('I1 - Universal Data'!S$26:S$30, MATCH($N73, 'I1 - Universal Data'!$A$26:$A$30, 0)) + $L73)^AJ73-1, 0)</f>
        <v>0</v>
      </c>
      <c r="DC73" s="341">
        <f>IFERROR((1 + INDEX('I1 - Universal Data'!T$26:T$30, MATCH($N73, 'I1 - Universal Data'!$A$26:$A$30, 0)) + $L73)^AK73-1, 0)</f>
        <v>0</v>
      </c>
      <c r="DD73" s="341">
        <f>IFERROR((1 + INDEX('I1 - Universal Data'!U$26:U$30, MATCH($N73, 'I1 - Universal Data'!$A$26:$A$30, 0)) + $L73)^AL73-1, 0)</f>
        <v>0</v>
      </c>
      <c r="DE73" s="341">
        <f>IFERROR((1 + INDEX('I1 - Universal Data'!V$26:V$30, MATCH($N73, 'I1 - Universal Data'!$A$26:$A$30, 0)) + $L73)^AM73-1, 0)</f>
        <v>0</v>
      </c>
      <c r="DF73" s="343">
        <f t="shared" si="63"/>
        <v>0</v>
      </c>
      <c r="DG73" s="301">
        <f t="shared" si="63"/>
        <v>0</v>
      </c>
      <c r="DH73" s="301">
        <f t="shared" si="63"/>
        <v>0</v>
      </c>
      <c r="DI73" s="301">
        <f t="shared" si="63"/>
        <v>0</v>
      </c>
      <c r="DJ73" s="301">
        <f t="shared" si="63"/>
        <v>0</v>
      </c>
      <c r="DK73" s="301">
        <f t="shared" si="63"/>
        <v>0</v>
      </c>
      <c r="DL73" s="301">
        <f t="shared" si="63"/>
        <v>0</v>
      </c>
      <c r="DM73" s="301">
        <f t="shared" si="63"/>
        <v>0</v>
      </c>
      <c r="DN73" s="301">
        <f t="shared" si="63"/>
        <v>0</v>
      </c>
      <c r="DO73" s="301">
        <f t="shared" si="63"/>
        <v>0</v>
      </c>
      <c r="DP73" s="301">
        <f t="shared" si="63"/>
        <v>0</v>
      </c>
      <c r="DQ73" s="301">
        <f t="shared" si="63"/>
        <v>0</v>
      </c>
      <c r="DR73" s="301">
        <f t="shared" si="63"/>
        <v>0</v>
      </c>
      <c r="DS73" s="301">
        <f t="shared" si="63"/>
        <v>0</v>
      </c>
      <c r="DT73" s="301">
        <f t="shared" si="64"/>
        <v>0</v>
      </c>
      <c r="DU73" s="301">
        <f t="shared" si="65"/>
        <v>0</v>
      </c>
      <c r="DV73" s="301">
        <f t="shared" si="66"/>
        <v>0</v>
      </c>
      <c r="DW73" s="342">
        <f t="shared" si="67"/>
        <v>0</v>
      </c>
      <c r="DY73" s="345"/>
      <c r="DZ73" s="344">
        <f t="shared" si="26"/>
        <v>0</v>
      </c>
      <c r="EA73" s="301">
        <f t="shared" si="68"/>
        <v>0</v>
      </c>
      <c r="EB73" s="301">
        <f t="shared" si="68"/>
        <v>0</v>
      </c>
      <c r="EC73" s="301">
        <f t="shared" si="68"/>
        <v>0</v>
      </c>
      <c r="ED73" s="301">
        <f t="shared" si="68"/>
        <v>0</v>
      </c>
      <c r="EE73" s="301">
        <f t="shared" si="68"/>
        <v>0</v>
      </c>
      <c r="EF73" s="301">
        <f t="shared" si="68"/>
        <v>0</v>
      </c>
      <c r="EG73" s="301">
        <f t="shared" si="68"/>
        <v>0</v>
      </c>
      <c r="EH73" s="301">
        <f t="shared" si="68"/>
        <v>0</v>
      </c>
      <c r="EI73" s="301">
        <f t="shared" si="68"/>
        <v>0</v>
      </c>
      <c r="EJ73" s="301">
        <f t="shared" si="68"/>
        <v>0</v>
      </c>
      <c r="EK73" s="301">
        <f t="shared" si="68"/>
        <v>0</v>
      </c>
      <c r="EL73" s="301">
        <f t="shared" si="68"/>
        <v>0</v>
      </c>
      <c r="EM73" s="301">
        <f t="shared" si="68"/>
        <v>0</v>
      </c>
      <c r="EN73" s="301">
        <f t="shared" si="68"/>
        <v>0</v>
      </c>
      <c r="EO73" s="301">
        <f t="shared" si="68"/>
        <v>0</v>
      </c>
      <c r="EP73" s="301">
        <f t="shared" si="69"/>
        <v>0</v>
      </c>
      <c r="EQ73" s="342">
        <f t="shared" si="70"/>
        <v>0</v>
      </c>
      <c r="ES73" s="345"/>
      <c r="ET73" s="301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301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301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301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301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301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301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301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301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301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301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301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301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301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301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301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301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42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45"/>
      <c r="FN73" s="301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301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301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301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301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301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301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301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301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301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301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301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301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301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301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301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301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42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45"/>
      <c r="GH73" s="301">
        <f t="shared" si="71"/>
        <v>0</v>
      </c>
      <c r="GI73" s="301">
        <f t="shared" si="71"/>
        <v>0</v>
      </c>
      <c r="GJ73" s="301">
        <f t="shared" si="71"/>
        <v>0</v>
      </c>
      <c r="GK73" s="301">
        <f t="shared" si="71"/>
        <v>0</v>
      </c>
      <c r="GL73" s="301">
        <f t="shared" si="71"/>
        <v>0</v>
      </c>
      <c r="GM73" s="301">
        <f t="shared" si="71"/>
        <v>0</v>
      </c>
      <c r="GN73" s="301">
        <f t="shared" si="71"/>
        <v>0</v>
      </c>
      <c r="GO73" s="301">
        <f t="shared" si="71"/>
        <v>0</v>
      </c>
      <c r="GP73" s="301">
        <f t="shared" si="71"/>
        <v>0</v>
      </c>
      <c r="GQ73" s="301">
        <f t="shared" si="71"/>
        <v>0</v>
      </c>
      <c r="GR73" s="301">
        <f t="shared" si="71"/>
        <v>0</v>
      </c>
      <c r="GS73" s="301">
        <f t="shared" si="71"/>
        <v>0</v>
      </c>
      <c r="GT73" s="301">
        <f t="shared" si="71"/>
        <v>0</v>
      </c>
      <c r="GU73" s="301">
        <f t="shared" si="72"/>
        <v>0</v>
      </c>
      <c r="GV73" s="301">
        <f t="shared" si="73"/>
        <v>0</v>
      </c>
      <c r="GW73" s="301">
        <f t="shared" si="74"/>
        <v>0</v>
      </c>
      <c r="GX73" s="301">
        <f t="shared" si="75"/>
        <v>0</v>
      </c>
      <c r="GY73" s="342">
        <f t="shared" si="76"/>
        <v>0</v>
      </c>
      <c r="HA73" s="348"/>
      <c r="HB73" s="301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301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301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301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301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301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301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301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301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301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301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301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301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301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301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301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301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42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35" t="str" cm="1">
        <f t="array" ref="HU73">IF($T73 = "Y", INDEX('F6 - Debt Dataset'!BC$6:BC$1806, MATCH($B$6 &amp; $A73, 'F6 - Debt Dataset'!$E$6:$E$1806 &amp; 'F6 - Debt Dataset'!$DF$6:$DF$1806, 0)), "-")</f>
        <v>-</v>
      </c>
      <c r="HV73" s="346" t="str" cm="1">
        <f t="array" ref="HV73">IF($T73 = "Y", INDEX('F6 - Debt Dataset'!BD$6:BD$1806, MATCH($B$6 &amp; $A73, 'F6 - Debt Dataset'!$E$6:$E$1806 &amp; 'F6 - Debt Dataset'!$DF$6:$DF$1806, 0)), "-")</f>
        <v>-</v>
      </c>
      <c r="HW73" s="346" t="str" cm="1">
        <f t="array" ref="HW73">IF($T73 = "Y", INDEX('F6 - Debt Dataset'!BE$6:BE$1806, MATCH($B$6 &amp; $A73, 'F6 - Debt Dataset'!$E$6:$E$1806 &amp; 'F6 - Debt Dataset'!$DF$6:$DF$1806, 0)), "-")</f>
        <v>-</v>
      </c>
      <c r="HX73" s="346" t="str" cm="1">
        <f t="array" ref="HX73">IF($T73 = "Y", INDEX('F6 - Debt Dataset'!BF$6:BF$1806, MATCH($B$6 &amp; $A73, 'F6 - Debt Dataset'!$E$6:$E$1806 &amp; 'F6 - Debt Dataset'!$DF$6:$DF$1806, 0)), "-")</f>
        <v>-</v>
      </c>
      <c r="HY73" s="346" t="str" cm="1">
        <f t="array" ref="HY73">IF($T73 = "Y", INDEX('F6 - Debt Dataset'!BG$6:BG$1806, MATCH($B$6 &amp; $A73, 'F6 - Debt Dataset'!$E$6:$E$1806 &amp; 'F6 - Debt Dataset'!$DF$6:$DF$1806, 0)), "-")</f>
        <v>-</v>
      </c>
      <c r="HZ73" s="346" t="str" cm="1">
        <f t="array" ref="HZ73">IF($T73 = "Y", INDEX('F6 - Debt Dataset'!BH$6:BH$1806, MATCH($B$6 &amp; $A73, 'F6 - Debt Dataset'!$E$6:$E$1806 &amp; 'F6 - Debt Dataset'!$DF$6:$DF$1806, 0)), "-")</f>
        <v>-</v>
      </c>
      <c r="IA73" s="346" t="str" cm="1">
        <f t="array" ref="IA73">IF($T73 = "Y", INDEX('F6 - Debt Dataset'!BI$6:BI$1806, MATCH($B$6 &amp; $A73, 'F6 - Debt Dataset'!$E$6:$E$1806 &amp; 'F6 - Debt Dataset'!$DF$6:$DF$1806, 0)), "-")</f>
        <v>-</v>
      </c>
      <c r="IB73" s="346" t="str" cm="1">
        <f t="array" ref="IB73">IF($T73 = "Y", INDEX('F6 - Debt Dataset'!BJ$6:BJ$1806, MATCH($B$6 &amp; $A73, 'F6 - Debt Dataset'!$E$6:$E$1806 &amp; 'F6 - Debt Dataset'!$DF$6:$DF$1806, 0)), "-")</f>
        <v>-</v>
      </c>
      <c r="IC73" s="346" t="str" cm="1">
        <f t="array" ref="IC73">IF($T73 = "Y", INDEX('F6 - Debt Dataset'!BK$6:BK$1806, MATCH($B$6 &amp; $A73, 'F6 - Debt Dataset'!$E$6:$E$1806 &amp; 'F6 - Debt Dataset'!$DF$6:$DF$1806, 0)), "-")</f>
        <v>-</v>
      </c>
      <c r="ID73" s="346" t="str" cm="1">
        <f t="array" ref="ID73">IF($T73 = "Y", INDEX('F6 - Debt Dataset'!BL$6:BL$1806, MATCH($B$6 &amp; $A73, 'F6 - Debt Dataset'!$E$6:$E$1806 &amp; 'F6 - Debt Dataset'!$DF$6:$DF$1806, 0)), "-")</f>
        <v>-</v>
      </c>
      <c r="IE73" s="346" t="str" cm="1">
        <f t="array" ref="IE73">IF($T73 = "Y", INDEX('F6 - Debt Dataset'!BM$6:BM$1806, MATCH($B$6 &amp; $A73, 'F6 - Debt Dataset'!$E$6:$E$1806 &amp; 'F6 - Debt Dataset'!$DF$6:$DF$1806, 0)), "-")</f>
        <v>-</v>
      </c>
      <c r="IF73" s="346" t="str" cm="1">
        <f t="array" ref="IF73">IF($T73 = "Y", INDEX('F6 - Debt Dataset'!BN$6:BN$1806, MATCH($B$6 &amp; $A73, 'F6 - Debt Dataset'!$E$6:$E$1806 &amp; 'F6 - Debt Dataset'!$DF$6:$DF$1806, 0)), "-")</f>
        <v>-</v>
      </c>
      <c r="IG73" s="346" t="str" cm="1">
        <f t="array" ref="IG73">IF($T73 = "Y", INDEX('F6 - Debt Dataset'!BO$6:BO$1806, MATCH($B$6 &amp; $A73, 'F6 - Debt Dataset'!$E$6:$E$1806 &amp; 'F6 - Debt Dataset'!$DF$6:$DF$1806, 0)), "-")</f>
        <v>-</v>
      </c>
      <c r="IH73" s="346" t="str" cm="1">
        <f t="array" ref="IH73">IF($T73 = "Y", INDEX('F6 - Debt Dataset'!BP$6:BP$1806, MATCH($B$6 &amp; $A73, 'F6 - Debt Dataset'!$E$6:$E$1806 &amp; 'F6 - Debt Dataset'!$DF$6:$DF$1806, 0)), "-")</f>
        <v>-</v>
      </c>
      <c r="II73" s="346" t="str" cm="1">
        <f t="array" ref="II73">IF($T73 = "Y", INDEX('F6 - Debt Dataset'!BQ$6:BQ$1806, MATCH($B$6 &amp; $A73, 'F6 - Debt Dataset'!$E$6:$E$1806 &amp; 'F6 - Debt Dataset'!$DF$6:$DF$1806, 0)), "-")</f>
        <v>-</v>
      </c>
      <c r="IJ73" s="346" t="str" cm="1">
        <f t="array" ref="IJ73">IF($T73 = "Y", INDEX('F6 - Debt Dataset'!BR$6:BR$1806, MATCH($B$6 &amp; $A73, 'F6 - Debt Dataset'!$E$6:$E$1806 &amp; 'F6 - Debt Dataset'!$DF$6:$DF$1806, 0)), "-")</f>
        <v>-</v>
      </c>
      <c r="IK73" s="346" t="str" cm="1">
        <f t="array" ref="IK73">IF($T73 = "Y", INDEX('F6 - Debt Dataset'!BS$6:BS$1806, MATCH($B$6 &amp; $A73, 'F6 - Debt Dataset'!$E$6:$E$1806 &amp; 'F6 - Debt Dataset'!$DF$6:$DF$1806, 0)), "-")</f>
        <v>-</v>
      </c>
      <c r="IL73" s="347" t="str" cm="1">
        <f t="array" ref="IL73">IF($T73 = "Y", INDEX('F6 - Debt Dataset'!BT$6:BT$1806, MATCH($B$6 &amp; $A73, 'F6 - Debt Dataset'!$E$6:$E$1806 &amp; 'F6 - Debt Dataset'!$DF$6:$DF$1806, 0)), "-")</f>
        <v>-</v>
      </c>
      <c r="IN73" s="335" t="str" cm="1">
        <f t="array" ref="IN73">IF($T73 = "Y", INDEX('F6 - Debt Dataset'!CM$6:CM$1806, MATCH($B$6 &amp; $A73, 'F6 - Debt Dataset'!$E$6:$E$1806 &amp; 'F6 - Debt Dataset'!$DF$6:$DF$1806, 0)), "-")</f>
        <v>-</v>
      </c>
      <c r="IO73" s="346" t="str" cm="1">
        <f t="array" ref="IO73">IF($T73 = "Y", INDEX('F6 - Debt Dataset'!CN$6:CN$1806, MATCH($B$6 &amp; $A73, 'F6 - Debt Dataset'!$E$6:$E$1806 &amp; 'F6 - Debt Dataset'!$DF$6:$DF$1806, 0)), "-")</f>
        <v>-</v>
      </c>
      <c r="IP73" s="346" t="str" cm="1">
        <f t="array" ref="IP73">IF($T73 = "Y", INDEX('F6 - Debt Dataset'!CO$6:CO$1806, MATCH($B$6 &amp; $A73, 'F6 - Debt Dataset'!$E$6:$E$1806 &amp; 'F6 - Debt Dataset'!$DF$6:$DF$1806, 0)), "-")</f>
        <v>-</v>
      </c>
      <c r="IQ73" s="346" t="str" cm="1">
        <f t="array" ref="IQ73">IF($T73 = "Y", INDEX('F6 - Debt Dataset'!CP$6:CP$1806, MATCH($B$6 &amp; $A73, 'F6 - Debt Dataset'!$E$6:$E$1806 &amp; 'F6 - Debt Dataset'!$DF$6:$DF$1806, 0)), "-")</f>
        <v>-</v>
      </c>
      <c r="IR73" s="346" t="str" cm="1">
        <f t="array" ref="IR73">IF($T73 = "Y", INDEX('F6 - Debt Dataset'!CQ$6:CQ$1806, MATCH($B$6 &amp; $A73, 'F6 - Debt Dataset'!$E$6:$E$1806 &amp; 'F6 - Debt Dataset'!$DF$6:$DF$1806, 0)), "-")</f>
        <v>-</v>
      </c>
      <c r="IS73" s="346" t="str" cm="1">
        <f t="array" ref="IS73">IF($T73 = "Y", INDEX('F6 - Debt Dataset'!CR$6:CR$1806, MATCH($B$6 &amp; $A73, 'F6 - Debt Dataset'!$E$6:$E$1806 &amp; 'F6 - Debt Dataset'!$DF$6:$DF$1806, 0)), "-")</f>
        <v>-</v>
      </c>
      <c r="IT73" s="346" t="str" cm="1">
        <f t="array" ref="IT73">IF($T73 = "Y", INDEX('F6 - Debt Dataset'!CS$6:CS$1806, MATCH($B$6 &amp; $A73, 'F6 - Debt Dataset'!$E$6:$E$1806 &amp; 'F6 - Debt Dataset'!$DF$6:$DF$1806, 0)), "-")</f>
        <v>-</v>
      </c>
      <c r="IU73" s="346" t="str" cm="1">
        <f t="array" ref="IU73">IF($T73 = "Y", INDEX('F6 - Debt Dataset'!CT$6:CT$1806, MATCH($B$6 &amp; $A73, 'F6 - Debt Dataset'!$E$6:$E$1806 &amp; 'F6 - Debt Dataset'!$DF$6:$DF$1806, 0)), "-")</f>
        <v>-</v>
      </c>
      <c r="IV73" s="346" t="str" cm="1">
        <f t="array" ref="IV73">IF($T73 = "Y", INDEX('F6 - Debt Dataset'!CU$6:CU$1806, MATCH($B$6 &amp; $A73, 'F6 - Debt Dataset'!$E$6:$E$1806 &amp; 'F6 - Debt Dataset'!$DF$6:$DF$1806, 0)), "-")</f>
        <v>-</v>
      </c>
      <c r="IW73" s="346" t="str" cm="1">
        <f t="array" ref="IW73">IF($T73 = "Y", INDEX('F6 - Debt Dataset'!CV$6:CV$1806, MATCH($B$6 &amp; $A73, 'F6 - Debt Dataset'!$E$6:$E$1806 &amp; 'F6 - Debt Dataset'!$DF$6:$DF$1806, 0)), "-")</f>
        <v>-</v>
      </c>
      <c r="IX73" s="346" t="str" cm="1">
        <f t="array" ref="IX73">IF($T73 = "Y", INDEX('F6 - Debt Dataset'!CW$6:CW$1806, MATCH($B$6 &amp; $A73, 'F6 - Debt Dataset'!$E$6:$E$1806 &amp; 'F6 - Debt Dataset'!$DF$6:$DF$1806, 0)), "-")</f>
        <v>-</v>
      </c>
      <c r="IY73" s="346" t="str" cm="1">
        <f t="array" ref="IY73">IF($T73 = "Y", INDEX('F6 - Debt Dataset'!CX$6:CX$1806, MATCH($B$6 &amp; $A73, 'F6 - Debt Dataset'!$E$6:$E$1806 &amp; 'F6 - Debt Dataset'!$DF$6:$DF$1806, 0)), "-")</f>
        <v>-</v>
      </c>
      <c r="IZ73" s="346" t="str" cm="1">
        <f t="array" ref="IZ73">IF($T73 = "Y", INDEX('F6 - Debt Dataset'!CY$6:CY$1806, MATCH($B$6 &amp; $A73, 'F6 - Debt Dataset'!$E$6:$E$1806 &amp; 'F6 - Debt Dataset'!$DF$6:$DF$1806, 0)), "-")</f>
        <v>-</v>
      </c>
      <c r="JA73" s="346" t="str" cm="1">
        <f t="array" ref="JA73">IF($T73 = "Y", INDEX('F6 - Debt Dataset'!CZ$6:CZ$1806, MATCH($B$6 &amp; $A73, 'F6 - Debt Dataset'!$E$6:$E$1806 &amp; 'F6 - Debt Dataset'!$DF$6:$DF$1806, 0)), "-")</f>
        <v>-</v>
      </c>
      <c r="JB73" s="346" t="str" cm="1">
        <f t="array" ref="JB73">IF($T73 = "Y", INDEX('F6 - Debt Dataset'!DA$6:DA$1806, MATCH($B$6 &amp; $A73, 'F6 - Debt Dataset'!$E$6:$E$1806 &amp; 'F6 - Debt Dataset'!$DF$6:$DF$1806, 0)), "-")</f>
        <v>-</v>
      </c>
      <c r="JC73" s="346" t="str" cm="1">
        <f t="array" ref="JC73">IF($T73 = "Y", INDEX('F6 - Debt Dataset'!DB$6:DB$1806, MATCH($B$6 &amp; $A73, 'F6 - Debt Dataset'!$E$6:$E$1806 &amp; 'F6 - Debt Dataset'!$DF$6:$DF$1806, 0)), "-")</f>
        <v>-</v>
      </c>
      <c r="JD73" s="346" t="str" cm="1">
        <f t="array" ref="JD73">IF($T73 = "Y", INDEX('F6 - Debt Dataset'!DC$6:DC$1806, MATCH($B$6 &amp; $A73, 'F6 - Debt Dataset'!$E$6:$E$1806 &amp; 'F6 - Debt Dataset'!$DF$6:$DF$1806, 0)), "-")</f>
        <v>-</v>
      </c>
      <c r="JE73" s="347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93">
        <f t="shared" si="31"/>
        <v>64</v>
      </c>
      <c r="B74" s="393" t="str" cm="1">
        <f t="array" ref="B74">IFERROR(INDEX('F6 - Debt Dataset'!$C$6:$C$1806, MATCH($B$6 &amp; $A74, 'F6 - Debt Dataset'!$E$6:$E$1806 &amp; 'F6 - Debt Dataset'!$DF$6:$DF$1806, 0)), "-")</f>
        <v>-</v>
      </c>
      <c r="C74" s="393" t="str" cm="1">
        <f t="array" ref="C74">IFERROR(INDEX('F6 - Debt Dataset'!$A$6:$A$1806, MATCH($B$6 &amp; $A74, 'F6 - Debt Dataset'!$E$6:$E$1806 &amp; 'F6 - Debt Dataset'!$DF$6:$DF$1806, 0)), "-")</f>
        <v>-</v>
      </c>
      <c r="D74" s="393" t="str" cm="1">
        <f t="array" ref="D74">IFERROR(INDEX('F6 - Debt Dataset'!$B$6:$B$1806, MATCH($B$6 &amp; $A74, 'F6 - Debt Dataset'!$E$6:$E$1806 &amp; 'F6 - Debt Dataset'!$DF$6:$DF$1806, 0)), "-")</f>
        <v>-</v>
      </c>
      <c r="E74" s="393" t="str" cm="1">
        <f t="array" ref="E74">IFERROR(INDEX('F6 - Debt Dataset'!$H$6:$H$1806, MATCH($B$6 &amp; $A74, 'F6 - Debt Dataset'!$E$6:$E$1806 &amp; 'F6 - Debt Dataset'!$DF$6:$DF$1806, 0)), "-")</f>
        <v>-</v>
      </c>
      <c r="F74" s="394" t="str" cm="1">
        <f t="array" ref="F74">IFERROR(INDEX('F6 - Debt Dataset'!$J$6:$J$1806, MATCH($B$6 &amp;$A74, 'F6 - Debt Dataset'!$E$6:$E$1806 &amp; 'F6 - Debt Dataset'!$DF$6:$DF$1806, 0)), "-")</f>
        <v>-</v>
      </c>
      <c r="G74" s="394" t="str" cm="1">
        <f t="array" ref="G74">IFERROR(INDEX('F6 - Debt Dataset'!$K$6:$K$1806, MATCH($B$6 &amp;$A74, 'F6 - Debt Dataset'!$E$6:$E$1806 &amp; 'F6 - Debt Dataset'!$DF$6:$DF$1806, 0)), "-")</f>
        <v>-</v>
      </c>
      <c r="H74" s="394" t="str" cm="1">
        <f t="array" ref="H74">IFERROR(INDEX('F6 - Debt Dataset'!$L$6:$L$1806, MATCH($B$6 &amp;$A74, 'F6 - Debt Dataset'!$E$6:$E$1806 &amp; 'F6 - Debt Dataset'!$DF$6:$DF$1806, 0)), "-")</f>
        <v>-</v>
      </c>
      <c r="I74" s="394" t="str">
        <f t="shared" si="53"/>
        <v>-</v>
      </c>
      <c r="J74" s="393" t="str" cm="1">
        <f t="array" ref="J74">IFERROR(INDEX('F6 - Debt Dataset'!$N$6:$N$1806, MATCH($B$6 &amp;$A74, 'F6 - Debt Dataset'!$E$6:$E$1806 &amp; 'F6 - Debt Dataset'!$DF$6:$DF$1806, 0)), "-")</f>
        <v>-</v>
      </c>
      <c r="K74" s="395" cm="1">
        <f t="array" ref="K74">IFERROR(INDEX('F6 - Debt Dataset'!$S$6:$S$1806, MATCH($B$6 &amp; $A74, 'F6 - Debt Dataset'!$E$6:$E$1806 &amp; 'F6 - Debt Dataset'!$DF$6:$DF$1806, 0)), 0)</f>
        <v>0</v>
      </c>
      <c r="L74" s="396" cm="1">
        <f t="array" ref="L74">IFERROR(INDEX('F6 - Debt Dataset'!$W$6:$W$1806, MATCH($B$6 &amp; $A74, 'F6 - Debt Dataset'!$E$6:$E$1806 &amp; 'F6 - Debt Dataset'!$DF$6:$DF$1806, 0)), 0)</f>
        <v>0</v>
      </c>
      <c r="M74" s="397" t="str" cm="1">
        <f t="array" ref="M74">IFERROR(INDEX('F6 - Debt Dataset'!$E$6:$E$1806, MATCH($B$6 &amp; $A74, 'F6 - Debt Dataset'!$E$6:$E$1806 &amp; 'F6 - Debt Dataset'!$DF$6:$DF$1806, 0)), "-")</f>
        <v>-</v>
      </c>
      <c r="N74" s="397" t="str" cm="1">
        <f t="array" ref="N74">IFERROR(INDEX('F6 - Debt Dataset'!$X$6:$X$1806, MATCH($B$6 &amp; $A74, 'F6 - Debt Dataset'!$E$6:$E$1806 &amp; 'F6 - Debt Dataset'!$DF$6:$DF$1806, 0)), "-")</f>
        <v>-</v>
      </c>
      <c r="O74" s="393"/>
      <c r="P74" s="393"/>
      <c r="Q74" s="393"/>
      <c r="R74" s="393" t="str">
        <f t="shared" si="54"/>
        <v>-</v>
      </c>
      <c r="S74" s="393" t="str">
        <f t="shared" si="19"/>
        <v>-</v>
      </c>
      <c r="T74" s="400" t="str" cm="1">
        <f t="array" ref="T74">IFERROR(INDEX('F6 - Debt Dataset'!$AH$6:$AH$1806, MATCH($B$6 &amp; $A74, 'F6 - Debt Dataset'!$E$6:$E$1806 &amp; 'F6 - Debt Dataset'!$DF$6:$DF$1806, 0)), "-")</f>
        <v>-</v>
      </c>
      <c r="U74" s="345"/>
      <c r="V74" s="338">
        <f t="shared" si="55"/>
        <v>0</v>
      </c>
      <c r="W74" s="338">
        <f t="shared" si="55"/>
        <v>0</v>
      </c>
      <c r="X74" s="338">
        <f t="shared" si="55"/>
        <v>0</v>
      </c>
      <c r="Y74" s="338">
        <f t="shared" si="55"/>
        <v>0</v>
      </c>
      <c r="Z74" s="338">
        <f t="shared" si="55"/>
        <v>0</v>
      </c>
      <c r="AA74" s="338">
        <f t="shared" si="55"/>
        <v>0</v>
      </c>
      <c r="AB74" s="338">
        <f t="shared" si="55"/>
        <v>0</v>
      </c>
      <c r="AC74" s="338">
        <f t="shared" si="55"/>
        <v>0</v>
      </c>
      <c r="AD74" s="338">
        <f t="shared" si="55"/>
        <v>0</v>
      </c>
      <c r="AE74" s="338">
        <f t="shared" si="55"/>
        <v>0</v>
      </c>
      <c r="AF74" s="338">
        <f t="shared" si="55"/>
        <v>0</v>
      </c>
      <c r="AG74" s="338">
        <f t="shared" si="55"/>
        <v>0</v>
      </c>
      <c r="AH74" s="338">
        <f t="shared" si="55"/>
        <v>0</v>
      </c>
      <c r="AI74" s="338">
        <f t="shared" si="55"/>
        <v>0</v>
      </c>
      <c r="AJ74" s="338">
        <f t="shared" si="55"/>
        <v>0</v>
      </c>
      <c r="AK74" s="338">
        <f t="shared" si="56"/>
        <v>0</v>
      </c>
      <c r="AL74" s="338">
        <f t="shared" si="57"/>
        <v>0</v>
      </c>
      <c r="AM74" s="338">
        <f t="shared" si="58"/>
        <v>0</v>
      </c>
      <c r="AN74" s="345"/>
      <c r="AO74" s="301">
        <f t="shared" si="59"/>
        <v>0</v>
      </c>
      <c r="AP74" s="301">
        <f t="shared" si="59"/>
        <v>0</v>
      </c>
      <c r="AQ74" s="301">
        <f t="shared" si="59"/>
        <v>0</v>
      </c>
      <c r="AR74" s="301">
        <f t="shared" si="59"/>
        <v>0</v>
      </c>
      <c r="AS74" s="301">
        <f t="shared" si="59"/>
        <v>0</v>
      </c>
      <c r="AT74" s="301">
        <f t="shared" si="59"/>
        <v>0</v>
      </c>
      <c r="AU74" s="301">
        <f t="shared" si="59"/>
        <v>0</v>
      </c>
      <c r="AV74" s="301">
        <f t="shared" si="59"/>
        <v>0</v>
      </c>
      <c r="AW74" s="301">
        <f t="shared" si="59"/>
        <v>0</v>
      </c>
      <c r="AX74" s="301">
        <f t="shared" si="59"/>
        <v>0</v>
      </c>
      <c r="AY74" s="301">
        <f t="shared" si="59"/>
        <v>0</v>
      </c>
      <c r="AZ74" s="301">
        <f t="shared" si="59"/>
        <v>0</v>
      </c>
      <c r="BA74" s="301">
        <f t="shared" si="59"/>
        <v>0</v>
      </c>
      <c r="BB74" s="301">
        <f t="shared" si="59"/>
        <v>0</v>
      </c>
      <c r="BC74" s="301">
        <f t="shared" si="59"/>
        <v>0</v>
      </c>
      <c r="BD74" s="301">
        <f t="shared" si="60"/>
        <v>0</v>
      </c>
      <c r="BE74" s="301">
        <f t="shared" si="61"/>
        <v>0</v>
      </c>
      <c r="BF74" s="342">
        <f t="shared" si="62"/>
        <v>0</v>
      </c>
      <c r="BG74" s="340"/>
      <c r="BH74" s="340"/>
      <c r="BI74" s="340"/>
      <c r="BJ74" s="340"/>
      <c r="BK74" s="340"/>
      <c r="BL74" s="340"/>
      <c r="BM74" s="340"/>
      <c r="BN74" s="340"/>
      <c r="BO74" s="340"/>
      <c r="BP74" s="340"/>
      <c r="BQ74" s="340"/>
      <c r="BR74" s="340"/>
      <c r="BS74" s="340"/>
      <c r="BT74" s="340"/>
      <c r="BU74" s="340"/>
      <c r="BV74" s="340"/>
      <c r="BW74" s="340"/>
      <c r="BX74" s="340"/>
      <c r="BY74" s="340"/>
      <c r="BZ74" s="340"/>
      <c r="CA74" s="340"/>
      <c r="CB74" s="340"/>
      <c r="CC74" s="340"/>
      <c r="CD74" s="340"/>
      <c r="CE74" s="340"/>
      <c r="CF74" s="340"/>
      <c r="CG74" s="340"/>
      <c r="CH74" s="340"/>
      <c r="CI74" s="340"/>
      <c r="CJ74" s="340"/>
      <c r="CK74" s="340"/>
      <c r="CL74" s="340"/>
      <c r="CM74" s="339"/>
      <c r="CN74" s="341">
        <f>IFERROR((1 + INDEX('I1 - Universal Data'!E$26:E$30, MATCH($N74, 'I1 - Universal Data'!$A$26:$A$30, 0)) + $L74)^V74-1, 0)</f>
        <v>0</v>
      </c>
      <c r="CO74" s="341">
        <f>IFERROR((1 + INDEX('I1 - Universal Data'!F$26:F$30, MATCH($N74, 'I1 - Universal Data'!$A$26:$A$30, 0)) + $L74)^W74-1, 0)</f>
        <v>0</v>
      </c>
      <c r="CP74" s="341">
        <f>IFERROR((1 + INDEX('I1 - Universal Data'!G$26:G$30, MATCH($N74, 'I1 - Universal Data'!$A$26:$A$30, 0)) + $L74)^X74-1, 0)</f>
        <v>0</v>
      </c>
      <c r="CQ74" s="341">
        <f>IFERROR((1 + INDEX('I1 - Universal Data'!H$26:H$30, MATCH($N74, 'I1 - Universal Data'!$A$26:$A$30, 0)) + $L74)^Y74-1, 0)</f>
        <v>0</v>
      </c>
      <c r="CR74" s="341">
        <f>IFERROR((1 + INDEX('I1 - Universal Data'!I$26:I$30, MATCH($N74, 'I1 - Universal Data'!$A$26:$A$30, 0)) + $L74)^Z74-1, 0)</f>
        <v>0</v>
      </c>
      <c r="CS74" s="341">
        <f>IFERROR((1 + INDEX('I1 - Universal Data'!J$26:J$30, MATCH($N74, 'I1 - Universal Data'!$A$26:$A$30, 0)) + $L74)^AA74-1, 0)</f>
        <v>0</v>
      </c>
      <c r="CT74" s="341">
        <f>IFERROR((1 + INDEX('I1 - Universal Data'!K$26:K$30, MATCH($N74, 'I1 - Universal Data'!$A$26:$A$30, 0)) + $L74)^AB74-1, 0)</f>
        <v>0</v>
      </c>
      <c r="CU74" s="341">
        <f>IFERROR((1 + INDEX('I1 - Universal Data'!L$26:L$30, MATCH($N74, 'I1 - Universal Data'!$A$26:$A$30, 0)) + $L74)^AC74-1, 0)</f>
        <v>0</v>
      </c>
      <c r="CV74" s="341">
        <f>IFERROR((1 + INDEX('I1 - Universal Data'!M$26:M$30, MATCH($N74, 'I1 - Universal Data'!$A$26:$A$30, 0)) + $L74)^AD74-1, 0)</f>
        <v>0</v>
      </c>
      <c r="CW74" s="341">
        <f>IFERROR((1 + INDEX('I1 - Universal Data'!N$26:N$30, MATCH($N74, 'I1 - Universal Data'!$A$26:$A$30, 0)) + $L74)^AE74-1, 0)</f>
        <v>0</v>
      </c>
      <c r="CX74" s="341">
        <f>IFERROR((1 + INDEX('I1 - Universal Data'!O$26:O$30, MATCH($N74, 'I1 - Universal Data'!$A$26:$A$30, 0)) + $L74)^AF74-1, 0)</f>
        <v>0</v>
      </c>
      <c r="CY74" s="341">
        <f>IFERROR((1 + INDEX('I1 - Universal Data'!P$26:P$30, MATCH($N74, 'I1 - Universal Data'!$A$26:$A$30, 0)) + $L74)^AG74-1, 0)</f>
        <v>0</v>
      </c>
      <c r="CZ74" s="341">
        <f>IFERROR((1 + INDEX('I1 - Universal Data'!Q$26:Q$30, MATCH($N74, 'I1 - Universal Data'!$A$26:$A$30, 0)) + $L74)^AH74-1, 0)</f>
        <v>0</v>
      </c>
      <c r="DA74" s="341">
        <f>IFERROR((1 + INDEX('I1 - Universal Data'!R$26:R$30, MATCH($N74, 'I1 - Universal Data'!$A$26:$A$30, 0)) + $L74)^AI74-1, 0)</f>
        <v>0</v>
      </c>
      <c r="DB74" s="341">
        <f>IFERROR((1 + INDEX('I1 - Universal Data'!S$26:S$30, MATCH($N74, 'I1 - Universal Data'!$A$26:$A$30, 0)) + $L74)^AJ74-1, 0)</f>
        <v>0</v>
      </c>
      <c r="DC74" s="341">
        <f>IFERROR((1 + INDEX('I1 - Universal Data'!T$26:T$30, MATCH($N74, 'I1 - Universal Data'!$A$26:$A$30, 0)) + $L74)^AK74-1, 0)</f>
        <v>0</v>
      </c>
      <c r="DD74" s="341">
        <f>IFERROR((1 + INDEX('I1 - Universal Data'!U$26:U$30, MATCH($N74, 'I1 - Universal Data'!$A$26:$A$30, 0)) + $L74)^AL74-1, 0)</f>
        <v>0</v>
      </c>
      <c r="DE74" s="341">
        <f>IFERROR((1 + INDEX('I1 - Universal Data'!V$26:V$30, MATCH($N74, 'I1 - Universal Data'!$A$26:$A$30, 0)) + $L74)^AM74-1, 0)</f>
        <v>0</v>
      </c>
      <c r="DF74" s="343">
        <f t="shared" si="63"/>
        <v>0</v>
      </c>
      <c r="DG74" s="301">
        <f t="shared" si="63"/>
        <v>0</v>
      </c>
      <c r="DH74" s="301">
        <f t="shared" si="63"/>
        <v>0</v>
      </c>
      <c r="DI74" s="301">
        <f t="shared" si="63"/>
        <v>0</v>
      </c>
      <c r="DJ74" s="301">
        <f t="shared" si="63"/>
        <v>0</v>
      </c>
      <c r="DK74" s="301">
        <f t="shared" si="63"/>
        <v>0</v>
      </c>
      <c r="DL74" s="301">
        <f t="shared" si="63"/>
        <v>0</v>
      </c>
      <c r="DM74" s="301">
        <f t="shared" si="63"/>
        <v>0</v>
      </c>
      <c r="DN74" s="301">
        <f t="shared" si="63"/>
        <v>0</v>
      </c>
      <c r="DO74" s="301">
        <f t="shared" si="63"/>
        <v>0</v>
      </c>
      <c r="DP74" s="301">
        <f t="shared" si="63"/>
        <v>0</v>
      </c>
      <c r="DQ74" s="301">
        <f t="shared" si="63"/>
        <v>0</v>
      </c>
      <c r="DR74" s="301">
        <f t="shared" si="63"/>
        <v>0</v>
      </c>
      <c r="DS74" s="301">
        <f t="shared" si="63"/>
        <v>0</v>
      </c>
      <c r="DT74" s="301">
        <f t="shared" si="64"/>
        <v>0</v>
      </c>
      <c r="DU74" s="301">
        <f t="shared" si="65"/>
        <v>0</v>
      </c>
      <c r="DV74" s="301">
        <f t="shared" si="66"/>
        <v>0</v>
      </c>
      <c r="DW74" s="342">
        <f t="shared" si="67"/>
        <v>0</v>
      </c>
      <c r="DY74" s="345"/>
      <c r="DZ74" s="344">
        <f t="shared" si="26"/>
        <v>0</v>
      </c>
      <c r="EA74" s="301">
        <f t="shared" si="68"/>
        <v>0</v>
      </c>
      <c r="EB74" s="301">
        <f t="shared" si="68"/>
        <v>0</v>
      </c>
      <c r="EC74" s="301">
        <f t="shared" si="68"/>
        <v>0</v>
      </c>
      <c r="ED74" s="301">
        <f t="shared" si="68"/>
        <v>0</v>
      </c>
      <c r="EE74" s="301">
        <f t="shared" si="68"/>
        <v>0</v>
      </c>
      <c r="EF74" s="301">
        <f t="shared" si="68"/>
        <v>0</v>
      </c>
      <c r="EG74" s="301">
        <f t="shared" si="68"/>
        <v>0</v>
      </c>
      <c r="EH74" s="301">
        <f t="shared" si="68"/>
        <v>0</v>
      </c>
      <c r="EI74" s="301">
        <f t="shared" si="68"/>
        <v>0</v>
      </c>
      <c r="EJ74" s="301">
        <f t="shared" si="68"/>
        <v>0</v>
      </c>
      <c r="EK74" s="301">
        <f t="shared" si="68"/>
        <v>0</v>
      </c>
      <c r="EL74" s="301">
        <f t="shared" si="68"/>
        <v>0</v>
      </c>
      <c r="EM74" s="301">
        <f t="shared" si="68"/>
        <v>0</v>
      </c>
      <c r="EN74" s="301">
        <f t="shared" si="68"/>
        <v>0</v>
      </c>
      <c r="EO74" s="301">
        <f t="shared" si="68"/>
        <v>0</v>
      </c>
      <c r="EP74" s="301">
        <f t="shared" si="69"/>
        <v>0</v>
      </c>
      <c r="EQ74" s="342">
        <f t="shared" si="70"/>
        <v>0</v>
      </c>
      <c r="ES74" s="345"/>
      <c r="ET74" s="301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301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301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301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301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301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301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301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301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301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301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301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301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301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301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301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301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42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45"/>
      <c r="FN74" s="301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301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301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301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301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301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301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301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301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301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301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301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301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301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301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301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301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42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45"/>
      <c r="GH74" s="301">
        <f t="shared" si="71"/>
        <v>0</v>
      </c>
      <c r="GI74" s="301">
        <f t="shared" si="71"/>
        <v>0</v>
      </c>
      <c r="GJ74" s="301">
        <f t="shared" si="71"/>
        <v>0</v>
      </c>
      <c r="GK74" s="301">
        <f t="shared" si="71"/>
        <v>0</v>
      </c>
      <c r="GL74" s="301">
        <f t="shared" si="71"/>
        <v>0</v>
      </c>
      <c r="GM74" s="301">
        <f t="shared" si="71"/>
        <v>0</v>
      </c>
      <c r="GN74" s="301">
        <f t="shared" si="71"/>
        <v>0</v>
      </c>
      <c r="GO74" s="301">
        <f t="shared" si="71"/>
        <v>0</v>
      </c>
      <c r="GP74" s="301">
        <f t="shared" si="71"/>
        <v>0</v>
      </c>
      <c r="GQ74" s="301">
        <f t="shared" si="71"/>
        <v>0</v>
      </c>
      <c r="GR74" s="301">
        <f t="shared" si="71"/>
        <v>0</v>
      </c>
      <c r="GS74" s="301">
        <f t="shared" si="71"/>
        <v>0</v>
      </c>
      <c r="GT74" s="301">
        <f t="shared" si="71"/>
        <v>0</v>
      </c>
      <c r="GU74" s="301">
        <f t="shared" si="72"/>
        <v>0</v>
      </c>
      <c r="GV74" s="301">
        <f t="shared" si="73"/>
        <v>0</v>
      </c>
      <c r="GW74" s="301">
        <f t="shared" si="74"/>
        <v>0</v>
      </c>
      <c r="GX74" s="301">
        <f t="shared" si="75"/>
        <v>0</v>
      </c>
      <c r="GY74" s="342">
        <f t="shared" si="76"/>
        <v>0</v>
      </c>
      <c r="HA74" s="348"/>
      <c r="HB74" s="301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301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301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301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301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301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301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301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301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301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301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301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301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301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301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301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301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42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35" t="str" cm="1">
        <f t="array" ref="HU74">IF($T74 = "Y", INDEX('F6 - Debt Dataset'!BC$6:BC$1806, MATCH($B$6 &amp; $A74, 'F6 - Debt Dataset'!$E$6:$E$1806 &amp; 'F6 - Debt Dataset'!$DF$6:$DF$1806, 0)), "-")</f>
        <v>-</v>
      </c>
      <c r="HV74" s="346" t="str" cm="1">
        <f t="array" ref="HV74">IF($T74 = "Y", INDEX('F6 - Debt Dataset'!BD$6:BD$1806, MATCH($B$6 &amp; $A74, 'F6 - Debt Dataset'!$E$6:$E$1806 &amp; 'F6 - Debt Dataset'!$DF$6:$DF$1806, 0)), "-")</f>
        <v>-</v>
      </c>
      <c r="HW74" s="346" t="str" cm="1">
        <f t="array" ref="HW74">IF($T74 = "Y", INDEX('F6 - Debt Dataset'!BE$6:BE$1806, MATCH($B$6 &amp; $A74, 'F6 - Debt Dataset'!$E$6:$E$1806 &amp; 'F6 - Debt Dataset'!$DF$6:$DF$1806, 0)), "-")</f>
        <v>-</v>
      </c>
      <c r="HX74" s="346" t="str" cm="1">
        <f t="array" ref="HX74">IF($T74 = "Y", INDEX('F6 - Debt Dataset'!BF$6:BF$1806, MATCH($B$6 &amp; $A74, 'F6 - Debt Dataset'!$E$6:$E$1806 &amp; 'F6 - Debt Dataset'!$DF$6:$DF$1806, 0)), "-")</f>
        <v>-</v>
      </c>
      <c r="HY74" s="346" t="str" cm="1">
        <f t="array" ref="HY74">IF($T74 = "Y", INDEX('F6 - Debt Dataset'!BG$6:BG$1806, MATCH($B$6 &amp; $A74, 'F6 - Debt Dataset'!$E$6:$E$1806 &amp; 'F6 - Debt Dataset'!$DF$6:$DF$1806, 0)), "-")</f>
        <v>-</v>
      </c>
      <c r="HZ74" s="346" t="str" cm="1">
        <f t="array" ref="HZ74">IF($T74 = "Y", INDEX('F6 - Debt Dataset'!BH$6:BH$1806, MATCH($B$6 &amp; $A74, 'F6 - Debt Dataset'!$E$6:$E$1806 &amp; 'F6 - Debt Dataset'!$DF$6:$DF$1806, 0)), "-")</f>
        <v>-</v>
      </c>
      <c r="IA74" s="346" t="str" cm="1">
        <f t="array" ref="IA74">IF($T74 = "Y", INDEX('F6 - Debt Dataset'!BI$6:BI$1806, MATCH($B$6 &amp; $A74, 'F6 - Debt Dataset'!$E$6:$E$1806 &amp; 'F6 - Debt Dataset'!$DF$6:$DF$1806, 0)), "-")</f>
        <v>-</v>
      </c>
      <c r="IB74" s="346" t="str" cm="1">
        <f t="array" ref="IB74">IF($T74 = "Y", INDEX('F6 - Debt Dataset'!BJ$6:BJ$1806, MATCH($B$6 &amp; $A74, 'F6 - Debt Dataset'!$E$6:$E$1806 &amp; 'F6 - Debt Dataset'!$DF$6:$DF$1806, 0)), "-")</f>
        <v>-</v>
      </c>
      <c r="IC74" s="346" t="str" cm="1">
        <f t="array" ref="IC74">IF($T74 = "Y", INDEX('F6 - Debt Dataset'!BK$6:BK$1806, MATCH($B$6 &amp; $A74, 'F6 - Debt Dataset'!$E$6:$E$1806 &amp; 'F6 - Debt Dataset'!$DF$6:$DF$1806, 0)), "-")</f>
        <v>-</v>
      </c>
      <c r="ID74" s="346" t="str" cm="1">
        <f t="array" ref="ID74">IF($T74 = "Y", INDEX('F6 - Debt Dataset'!BL$6:BL$1806, MATCH($B$6 &amp; $A74, 'F6 - Debt Dataset'!$E$6:$E$1806 &amp; 'F6 - Debt Dataset'!$DF$6:$DF$1806, 0)), "-")</f>
        <v>-</v>
      </c>
      <c r="IE74" s="346" t="str" cm="1">
        <f t="array" ref="IE74">IF($T74 = "Y", INDEX('F6 - Debt Dataset'!BM$6:BM$1806, MATCH($B$6 &amp; $A74, 'F6 - Debt Dataset'!$E$6:$E$1806 &amp; 'F6 - Debt Dataset'!$DF$6:$DF$1806, 0)), "-")</f>
        <v>-</v>
      </c>
      <c r="IF74" s="346" t="str" cm="1">
        <f t="array" ref="IF74">IF($T74 = "Y", INDEX('F6 - Debt Dataset'!BN$6:BN$1806, MATCH($B$6 &amp; $A74, 'F6 - Debt Dataset'!$E$6:$E$1806 &amp; 'F6 - Debt Dataset'!$DF$6:$DF$1806, 0)), "-")</f>
        <v>-</v>
      </c>
      <c r="IG74" s="346" t="str" cm="1">
        <f t="array" ref="IG74">IF($T74 = "Y", INDEX('F6 - Debt Dataset'!BO$6:BO$1806, MATCH($B$6 &amp; $A74, 'F6 - Debt Dataset'!$E$6:$E$1806 &amp; 'F6 - Debt Dataset'!$DF$6:$DF$1806, 0)), "-")</f>
        <v>-</v>
      </c>
      <c r="IH74" s="346" t="str" cm="1">
        <f t="array" ref="IH74">IF($T74 = "Y", INDEX('F6 - Debt Dataset'!BP$6:BP$1806, MATCH($B$6 &amp; $A74, 'F6 - Debt Dataset'!$E$6:$E$1806 &amp; 'F6 - Debt Dataset'!$DF$6:$DF$1806, 0)), "-")</f>
        <v>-</v>
      </c>
      <c r="II74" s="346" t="str" cm="1">
        <f t="array" ref="II74">IF($T74 = "Y", INDEX('F6 - Debt Dataset'!BQ$6:BQ$1806, MATCH($B$6 &amp; $A74, 'F6 - Debt Dataset'!$E$6:$E$1806 &amp; 'F6 - Debt Dataset'!$DF$6:$DF$1806, 0)), "-")</f>
        <v>-</v>
      </c>
      <c r="IJ74" s="346" t="str" cm="1">
        <f t="array" ref="IJ74">IF($T74 = "Y", INDEX('F6 - Debt Dataset'!BR$6:BR$1806, MATCH($B$6 &amp; $A74, 'F6 - Debt Dataset'!$E$6:$E$1806 &amp; 'F6 - Debt Dataset'!$DF$6:$DF$1806, 0)), "-")</f>
        <v>-</v>
      </c>
      <c r="IK74" s="346" t="str" cm="1">
        <f t="array" ref="IK74">IF($T74 = "Y", INDEX('F6 - Debt Dataset'!BS$6:BS$1806, MATCH($B$6 &amp; $A74, 'F6 - Debt Dataset'!$E$6:$E$1806 &amp; 'F6 - Debt Dataset'!$DF$6:$DF$1806, 0)), "-")</f>
        <v>-</v>
      </c>
      <c r="IL74" s="347" t="str" cm="1">
        <f t="array" ref="IL74">IF($T74 = "Y", INDEX('F6 - Debt Dataset'!BT$6:BT$1806, MATCH($B$6 &amp; $A74, 'F6 - Debt Dataset'!$E$6:$E$1806 &amp; 'F6 - Debt Dataset'!$DF$6:$DF$1806, 0)), "-")</f>
        <v>-</v>
      </c>
      <c r="IN74" s="335" t="str" cm="1">
        <f t="array" ref="IN74">IF($T74 = "Y", INDEX('F6 - Debt Dataset'!CM$6:CM$1806, MATCH($B$6 &amp; $A74, 'F6 - Debt Dataset'!$E$6:$E$1806 &amp; 'F6 - Debt Dataset'!$DF$6:$DF$1806, 0)), "-")</f>
        <v>-</v>
      </c>
      <c r="IO74" s="346" t="str" cm="1">
        <f t="array" ref="IO74">IF($T74 = "Y", INDEX('F6 - Debt Dataset'!CN$6:CN$1806, MATCH($B$6 &amp; $A74, 'F6 - Debt Dataset'!$E$6:$E$1806 &amp; 'F6 - Debt Dataset'!$DF$6:$DF$1806, 0)), "-")</f>
        <v>-</v>
      </c>
      <c r="IP74" s="346" t="str" cm="1">
        <f t="array" ref="IP74">IF($T74 = "Y", INDEX('F6 - Debt Dataset'!CO$6:CO$1806, MATCH($B$6 &amp; $A74, 'F6 - Debt Dataset'!$E$6:$E$1806 &amp; 'F6 - Debt Dataset'!$DF$6:$DF$1806, 0)), "-")</f>
        <v>-</v>
      </c>
      <c r="IQ74" s="346" t="str" cm="1">
        <f t="array" ref="IQ74">IF($T74 = "Y", INDEX('F6 - Debt Dataset'!CP$6:CP$1806, MATCH($B$6 &amp; $A74, 'F6 - Debt Dataset'!$E$6:$E$1806 &amp; 'F6 - Debt Dataset'!$DF$6:$DF$1806, 0)), "-")</f>
        <v>-</v>
      </c>
      <c r="IR74" s="346" t="str" cm="1">
        <f t="array" ref="IR74">IF($T74 = "Y", INDEX('F6 - Debt Dataset'!CQ$6:CQ$1806, MATCH($B$6 &amp; $A74, 'F6 - Debt Dataset'!$E$6:$E$1806 &amp; 'F6 - Debt Dataset'!$DF$6:$DF$1806, 0)), "-")</f>
        <v>-</v>
      </c>
      <c r="IS74" s="346" t="str" cm="1">
        <f t="array" ref="IS74">IF($T74 = "Y", INDEX('F6 - Debt Dataset'!CR$6:CR$1806, MATCH($B$6 &amp; $A74, 'F6 - Debt Dataset'!$E$6:$E$1806 &amp; 'F6 - Debt Dataset'!$DF$6:$DF$1806, 0)), "-")</f>
        <v>-</v>
      </c>
      <c r="IT74" s="346" t="str" cm="1">
        <f t="array" ref="IT74">IF($T74 = "Y", INDEX('F6 - Debt Dataset'!CS$6:CS$1806, MATCH($B$6 &amp; $A74, 'F6 - Debt Dataset'!$E$6:$E$1806 &amp; 'F6 - Debt Dataset'!$DF$6:$DF$1806, 0)), "-")</f>
        <v>-</v>
      </c>
      <c r="IU74" s="346" t="str" cm="1">
        <f t="array" ref="IU74">IF($T74 = "Y", INDEX('F6 - Debt Dataset'!CT$6:CT$1806, MATCH($B$6 &amp; $A74, 'F6 - Debt Dataset'!$E$6:$E$1806 &amp; 'F6 - Debt Dataset'!$DF$6:$DF$1806, 0)), "-")</f>
        <v>-</v>
      </c>
      <c r="IV74" s="346" t="str" cm="1">
        <f t="array" ref="IV74">IF($T74 = "Y", INDEX('F6 - Debt Dataset'!CU$6:CU$1806, MATCH($B$6 &amp; $A74, 'F6 - Debt Dataset'!$E$6:$E$1806 &amp; 'F6 - Debt Dataset'!$DF$6:$DF$1806, 0)), "-")</f>
        <v>-</v>
      </c>
      <c r="IW74" s="346" t="str" cm="1">
        <f t="array" ref="IW74">IF($T74 = "Y", INDEX('F6 - Debt Dataset'!CV$6:CV$1806, MATCH($B$6 &amp; $A74, 'F6 - Debt Dataset'!$E$6:$E$1806 &amp; 'F6 - Debt Dataset'!$DF$6:$DF$1806, 0)), "-")</f>
        <v>-</v>
      </c>
      <c r="IX74" s="346" t="str" cm="1">
        <f t="array" ref="IX74">IF($T74 = "Y", INDEX('F6 - Debt Dataset'!CW$6:CW$1806, MATCH($B$6 &amp; $A74, 'F6 - Debt Dataset'!$E$6:$E$1806 &amp; 'F6 - Debt Dataset'!$DF$6:$DF$1806, 0)), "-")</f>
        <v>-</v>
      </c>
      <c r="IY74" s="346" t="str" cm="1">
        <f t="array" ref="IY74">IF($T74 = "Y", INDEX('F6 - Debt Dataset'!CX$6:CX$1806, MATCH($B$6 &amp; $A74, 'F6 - Debt Dataset'!$E$6:$E$1806 &amp; 'F6 - Debt Dataset'!$DF$6:$DF$1806, 0)), "-")</f>
        <v>-</v>
      </c>
      <c r="IZ74" s="346" t="str" cm="1">
        <f t="array" ref="IZ74">IF($T74 = "Y", INDEX('F6 - Debt Dataset'!CY$6:CY$1806, MATCH($B$6 &amp; $A74, 'F6 - Debt Dataset'!$E$6:$E$1806 &amp; 'F6 - Debt Dataset'!$DF$6:$DF$1806, 0)), "-")</f>
        <v>-</v>
      </c>
      <c r="JA74" s="346" t="str" cm="1">
        <f t="array" ref="JA74">IF($T74 = "Y", INDEX('F6 - Debt Dataset'!CZ$6:CZ$1806, MATCH($B$6 &amp; $A74, 'F6 - Debt Dataset'!$E$6:$E$1806 &amp; 'F6 - Debt Dataset'!$DF$6:$DF$1806, 0)), "-")</f>
        <v>-</v>
      </c>
      <c r="JB74" s="346" t="str" cm="1">
        <f t="array" ref="JB74">IF($T74 = "Y", INDEX('F6 - Debt Dataset'!DA$6:DA$1806, MATCH($B$6 &amp; $A74, 'F6 - Debt Dataset'!$E$6:$E$1806 &amp; 'F6 - Debt Dataset'!$DF$6:$DF$1806, 0)), "-")</f>
        <v>-</v>
      </c>
      <c r="JC74" s="346" t="str" cm="1">
        <f t="array" ref="JC74">IF($T74 = "Y", INDEX('F6 - Debt Dataset'!DB$6:DB$1806, MATCH($B$6 &amp; $A74, 'F6 - Debt Dataset'!$E$6:$E$1806 &amp; 'F6 - Debt Dataset'!$DF$6:$DF$1806, 0)), "-")</f>
        <v>-</v>
      </c>
      <c r="JD74" s="346" t="str" cm="1">
        <f t="array" ref="JD74">IF($T74 = "Y", INDEX('F6 - Debt Dataset'!DC$6:DC$1806, MATCH($B$6 &amp; $A74, 'F6 - Debt Dataset'!$E$6:$E$1806 &amp; 'F6 - Debt Dataset'!$DF$6:$DF$1806, 0)), "-")</f>
        <v>-</v>
      </c>
      <c r="JE74" s="347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93">
        <f t="shared" si="31"/>
        <v>65</v>
      </c>
      <c r="B75" s="393" t="str" cm="1">
        <f t="array" ref="B75">IFERROR(INDEX('F6 - Debt Dataset'!$C$6:$C$1806, MATCH($B$6 &amp; $A75, 'F6 - Debt Dataset'!$E$6:$E$1806 &amp; 'F6 - Debt Dataset'!$DF$6:$DF$1806, 0)), "-")</f>
        <v>-</v>
      </c>
      <c r="C75" s="393" t="str" cm="1">
        <f t="array" ref="C75">IFERROR(INDEX('F6 - Debt Dataset'!$A$6:$A$1806, MATCH($B$6 &amp; $A75, 'F6 - Debt Dataset'!$E$6:$E$1806 &amp; 'F6 - Debt Dataset'!$DF$6:$DF$1806, 0)), "-")</f>
        <v>-</v>
      </c>
      <c r="D75" s="393" t="str" cm="1">
        <f t="array" ref="D75">IFERROR(INDEX('F6 - Debt Dataset'!$B$6:$B$1806, MATCH($B$6 &amp; $A75, 'F6 - Debt Dataset'!$E$6:$E$1806 &amp; 'F6 - Debt Dataset'!$DF$6:$DF$1806, 0)), "-")</f>
        <v>-</v>
      </c>
      <c r="E75" s="393" t="str" cm="1">
        <f t="array" ref="E75">IFERROR(INDEX('F6 - Debt Dataset'!$H$6:$H$1806, MATCH($B$6 &amp; $A75, 'F6 - Debt Dataset'!$E$6:$E$1806 &amp; 'F6 - Debt Dataset'!$DF$6:$DF$1806, 0)), "-")</f>
        <v>-</v>
      </c>
      <c r="F75" s="394" t="str" cm="1">
        <f t="array" ref="F75">IFERROR(INDEX('F6 - Debt Dataset'!$J$6:$J$1806, MATCH($B$6 &amp;$A75, 'F6 - Debt Dataset'!$E$6:$E$1806 &amp; 'F6 - Debt Dataset'!$DF$6:$DF$1806, 0)), "-")</f>
        <v>-</v>
      </c>
      <c r="G75" s="394" t="str" cm="1">
        <f t="array" ref="G75">IFERROR(INDEX('F6 - Debt Dataset'!$K$6:$K$1806, MATCH($B$6 &amp;$A75, 'F6 - Debt Dataset'!$E$6:$E$1806 &amp; 'F6 - Debt Dataset'!$DF$6:$DF$1806, 0)), "-")</f>
        <v>-</v>
      </c>
      <c r="H75" s="394" t="str" cm="1">
        <f t="array" ref="H75">IFERROR(INDEX('F6 - Debt Dataset'!$L$6:$L$1806, MATCH($B$6 &amp;$A75, 'F6 - Debt Dataset'!$E$6:$E$1806 &amp; 'F6 - Debt Dataset'!$DF$6:$DF$1806, 0)), "-")</f>
        <v>-</v>
      </c>
      <c r="I75" s="394" t="str">
        <f t="shared" si="53"/>
        <v>-</v>
      </c>
      <c r="J75" s="393" t="str" cm="1">
        <f t="array" ref="J75">IFERROR(INDEX('F6 - Debt Dataset'!$N$6:$N$1806, MATCH($B$6 &amp;$A75, 'F6 - Debt Dataset'!$E$6:$E$1806 &amp; 'F6 - Debt Dataset'!$DF$6:$DF$1806, 0)), "-")</f>
        <v>-</v>
      </c>
      <c r="K75" s="395" cm="1">
        <f t="array" ref="K75">IFERROR(INDEX('F6 - Debt Dataset'!$S$6:$S$1806, MATCH($B$6 &amp; $A75, 'F6 - Debt Dataset'!$E$6:$E$1806 &amp; 'F6 - Debt Dataset'!$DF$6:$DF$1806, 0)), 0)</f>
        <v>0</v>
      </c>
      <c r="L75" s="396" cm="1">
        <f t="array" ref="L75">IFERROR(INDEX('F6 - Debt Dataset'!$W$6:$W$1806, MATCH($B$6 &amp; $A75, 'F6 - Debt Dataset'!$E$6:$E$1806 &amp; 'F6 - Debt Dataset'!$DF$6:$DF$1806, 0)), 0)</f>
        <v>0</v>
      </c>
      <c r="M75" s="397" t="str" cm="1">
        <f t="array" ref="M75">IFERROR(INDEX('F6 - Debt Dataset'!$E$6:$E$1806, MATCH($B$6 &amp; $A75, 'F6 - Debt Dataset'!$E$6:$E$1806 &amp; 'F6 - Debt Dataset'!$DF$6:$DF$1806, 0)), "-")</f>
        <v>-</v>
      </c>
      <c r="N75" s="397" t="str" cm="1">
        <f t="array" ref="N75">IFERROR(INDEX('F6 - Debt Dataset'!$X$6:$X$1806, MATCH($B$6 &amp; $A75, 'F6 - Debt Dataset'!$E$6:$E$1806 &amp; 'F6 - Debt Dataset'!$DF$6:$DF$1806, 0)), "-")</f>
        <v>-</v>
      </c>
      <c r="O75" s="393"/>
      <c r="P75" s="393"/>
      <c r="Q75" s="393"/>
      <c r="R75" s="393" t="str">
        <f t="shared" si="54"/>
        <v>-</v>
      </c>
      <c r="S75" s="393" t="str">
        <f t="shared" si="19"/>
        <v>-</v>
      </c>
      <c r="T75" s="400" t="str" cm="1">
        <f t="array" ref="T75">IFERROR(INDEX('F6 - Debt Dataset'!$AH$6:$AH$1806, MATCH($B$6 &amp; $A75, 'F6 - Debt Dataset'!$E$6:$E$1806 &amp; 'F6 - Debt Dataset'!$DF$6:$DF$1806, 0)), "-")</f>
        <v>-</v>
      </c>
      <c r="U75" s="345"/>
      <c r="V75" s="338">
        <f t="shared" si="55"/>
        <v>0</v>
      </c>
      <c r="W75" s="338">
        <f t="shared" si="55"/>
        <v>0</v>
      </c>
      <c r="X75" s="338">
        <f t="shared" si="55"/>
        <v>0</v>
      </c>
      <c r="Y75" s="338">
        <f t="shared" si="55"/>
        <v>0</v>
      </c>
      <c r="Z75" s="338">
        <f t="shared" si="55"/>
        <v>0</v>
      </c>
      <c r="AA75" s="338">
        <f t="shared" si="55"/>
        <v>0</v>
      </c>
      <c r="AB75" s="338">
        <f t="shared" si="55"/>
        <v>0</v>
      </c>
      <c r="AC75" s="338">
        <f t="shared" si="55"/>
        <v>0</v>
      </c>
      <c r="AD75" s="338">
        <f t="shared" si="55"/>
        <v>0</v>
      </c>
      <c r="AE75" s="338">
        <f t="shared" si="55"/>
        <v>0</v>
      </c>
      <c r="AF75" s="338">
        <f t="shared" si="55"/>
        <v>0</v>
      </c>
      <c r="AG75" s="338">
        <f t="shared" si="55"/>
        <v>0</v>
      </c>
      <c r="AH75" s="338">
        <f t="shared" si="55"/>
        <v>0</v>
      </c>
      <c r="AI75" s="338">
        <f t="shared" si="55"/>
        <v>0</v>
      </c>
      <c r="AJ75" s="338">
        <f t="shared" si="55"/>
        <v>0</v>
      </c>
      <c r="AK75" s="338">
        <f t="shared" si="56"/>
        <v>0</v>
      </c>
      <c r="AL75" s="338">
        <f t="shared" si="57"/>
        <v>0</v>
      </c>
      <c r="AM75" s="338">
        <f t="shared" si="58"/>
        <v>0</v>
      </c>
      <c r="AN75" s="345"/>
      <c r="AO75" s="301">
        <f t="shared" si="59"/>
        <v>0</v>
      </c>
      <c r="AP75" s="301">
        <f t="shared" si="59"/>
        <v>0</v>
      </c>
      <c r="AQ75" s="301">
        <f t="shared" si="59"/>
        <v>0</v>
      </c>
      <c r="AR75" s="301">
        <f t="shared" si="59"/>
        <v>0</v>
      </c>
      <c r="AS75" s="301">
        <f t="shared" si="59"/>
        <v>0</v>
      </c>
      <c r="AT75" s="301">
        <f t="shared" si="59"/>
        <v>0</v>
      </c>
      <c r="AU75" s="301">
        <f t="shared" si="59"/>
        <v>0</v>
      </c>
      <c r="AV75" s="301">
        <f t="shared" si="59"/>
        <v>0</v>
      </c>
      <c r="AW75" s="301">
        <f t="shared" si="59"/>
        <v>0</v>
      </c>
      <c r="AX75" s="301">
        <f t="shared" si="59"/>
        <v>0</v>
      </c>
      <c r="AY75" s="301">
        <f t="shared" si="59"/>
        <v>0</v>
      </c>
      <c r="AZ75" s="301">
        <f t="shared" si="59"/>
        <v>0</v>
      </c>
      <c r="BA75" s="301">
        <f t="shared" si="59"/>
        <v>0</v>
      </c>
      <c r="BB75" s="301">
        <f t="shared" si="59"/>
        <v>0</v>
      </c>
      <c r="BC75" s="301">
        <f t="shared" si="59"/>
        <v>0</v>
      </c>
      <c r="BD75" s="301">
        <f t="shared" si="60"/>
        <v>0</v>
      </c>
      <c r="BE75" s="301">
        <f t="shared" si="61"/>
        <v>0</v>
      </c>
      <c r="BF75" s="342">
        <f t="shared" si="62"/>
        <v>0</v>
      </c>
      <c r="BG75" s="340"/>
      <c r="BH75" s="340"/>
      <c r="BI75" s="340"/>
      <c r="BJ75" s="340"/>
      <c r="BK75" s="340"/>
      <c r="BL75" s="340"/>
      <c r="BM75" s="340"/>
      <c r="BN75" s="340"/>
      <c r="BO75" s="340"/>
      <c r="BP75" s="340"/>
      <c r="BQ75" s="340"/>
      <c r="BR75" s="340"/>
      <c r="BS75" s="340"/>
      <c r="BT75" s="340"/>
      <c r="BU75" s="340"/>
      <c r="BV75" s="340"/>
      <c r="BW75" s="340"/>
      <c r="BX75" s="340"/>
      <c r="BY75" s="340"/>
      <c r="BZ75" s="340"/>
      <c r="CA75" s="340"/>
      <c r="CB75" s="340"/>
      <c r="CC75" s="340"/>
      <c r="CD75" s="340"/>
      <c r="CE75" s="340"/>
      <c r="CF75" s="340"/>
      <c r="CG75" s="340"/>
      <c r="CH75" s="340"/>
      <c r="CI75" s="340"/>
      <c r="CJ75" s="340"/>
      <c r="CK75" s="340"/>
      <c r="CL75" s="340"/>
      <c r="CM75" s="339"/>
      <c r="CN75" s="341">
        <f>IFERROR((1 + INDEX('I1 - Universal Data'!E$26:E$30, MATCH($N75, 'I1 - Universal Data'!$A$26:$A$30, 0)) + $L75)^V75-1, 0)</f>
        <v>0</v>
      </c>
      <c r="CO75" s="341">
        <f>IFERROR((1 + INDEX('I1 - Universal Data'!F$26:F$30, MATCH($N75, 'I1 - Universal Data'!$A$26:$A$30, 0)) + $L75)^W75-1, 0)</f>
        <v>0</v>
      </c>
      <c r="CP75" s="341">
        <f>IFERROR((1 + INDEX('I1 - Universal Data'!G$26:G$30, MATCH($N75, 'I1 - Universal Data'!$A$26:$A$30, 0)) + $L75)^X75-1, 0)</f>
        <v>0</v>
      </c>
      <c r="CQ75" s="341">
        <f>IFERROR((1 + INDEX('I1 - Universal Data'!H$26:H$30, MATCH($N75, 'I1 - Universal Data'!$A$26:$A$30, 0)) + $L75)^Y75-1, 0)</f>
        <v>0</v>
      </c>
      <c r="CR75" s="341">
        <f>IFERROR((1 + INDEX('I1 - Universal Data'!I$26:I$30, MATCH($N75, 'I1 - Universal Data'!$A$26:$A$30, 0)) + $L75)^Z75-1, 0)</f>
        <v>0</v>
      </c>
      <c r="CS75" s="341">
        <f>IFERROR((1 + INDEX('I1 - Universal Data'!J$26:J$30, MATCH($N75, 'I1 - Universal Data'!$A$26:$A$30, 0)) + $L75)^AA75-1, 0)</f>
        <v>0</v>
      </c>
      <c r="CT75" s="341">
        <f>IFERROR((1 + INDEX('I1 - Universal Data'!K$26:K$30, MATCH($N75, 'I1 - Universal Data'!$A$26:$A$30, 0)) + $L75)^AB75-1, 0)</f>
        <v>0</v>
      </c>
      <c r="CU75" s="341">
        <f>IFERROR((1 + INDEX('I1 - Universal Data'!L$26:L$30, MATCH($N75, 'I1 - Universal Data'!$A$26:$A$30, 0)) + $L75)^AC75-1, 0)</f>
        <v>0</v>
      </c>
      <c r="CV75" s="341">
        <f>IFERROR((1 + INDEX('I1 - Universal Data'!M$26:M$30, MATCH($N75, 'I1 - Universal Data'!$A$26:$A$30, 0)) + $L75)^AD75-1, 0)</f>
        <v>0</v>
      </c>
      <c r="CW75" s="341">
        <f>IFERROR((1 + INDEX('I1 - Universal Data'!N$26:N$30, MATCH($N75, 'I1 - Universal Data'!$A$26:$A$30, 0)) + $L75)^AE75-1, 0)</f>
        <v>0</v>
      </c>
      <c r="CX75" s="341">
        <f>IFERROR((1 + INDEX('I1 - Universal Data'!O$26:O$30, MATCH($N75, 'I1 - Universal Data'!$A$26:$A$30, 0)) + $L75)^AF75-1, 0)</f>
        <v>0</v>
      </c>
      <c r="CY75" s="341">
        <f>IFERROR((1 + INDEX('I1 - Universal Data'!P$26:P$30, MATCH($N75, 'I1 - Universal Data'!$A$26:$A$30, 0)) + $L75)^AG75-1, 0)</f>
        <v>0</v>
      </c>
      <c r="CZ75" s="341">
        <f>IFERROR((1 + INDEX('I1 - Universal Data'!Q$26:Q$30, MATCH($N75, 'I1 - Universal Data'!$A$26:$A$30, 0)) + $L75)^AH75-1, 0)</f>
        <v>0</v>
      </c>
      <c r="DA75" s="341">
        <f>IFERROR((1 + INDEX('I1 - Universal Data'!R$26:R$30, MATCH($N75, 'I1 - Universal Data'!$A$26:$A$30, 0)) + $L75)^AI75-1, 0)</f>
        <v>0</v>
      </c>
      <c r="DB75" s="341">
        <f>IFERROR((1 + INDEX('I1 - Universal Data'!S$26:S$30, MATCH($N75, 'I1 - Universal Data'!$A$26:$A$30, 0)) + $L75)^AJ75-1, 0)</f>
        <v>0</v>
      </c>
      <c r="DC75" s="341">
        <f>IFERROR((1 + INDEX('I1 - Universal Data'!T$26:T$30, MATCH($N75, 'I1 - Universal Data'!$A$26:$A$30, 0)) + $L75)^AK75-1, 0)</f>
        <v>0</v>
      </c>
      <c r="DD75" s="341">
        <f>IFERROR((1 + INDEX('I1 - Universal Data'!U$26:U$30, MATCH($N75, 'I1 - Universal Data'!$A$26:$A$30, 0)) + $L75)^AL75-1, 0)</f>
        <v>0</v>
      </c>
      <c r="DE75" s="341">
        <f>IFERROR((1 + INDEX('I1 - Universal Data'!V$26:V$30, MATCH($N75, 'I1 - Universal Data'!$A$26:$A$30, 0)) + $L75)^AM75-1, 0)</f>
        <v>0</v>
      </c>
      <c r="DF75" s="343">
        <f t="shared" si="63"/>
        <v>0</v>
      </c>
      <c r="DG75" s="301">
        <f t="shared" si="63"/>
        <v>0</v>
      </c>
      <c r="DH75" s="301">
        <f t="shared" si="63"/>
        <v>0</v>
      </c>
      <c r="DI75" s="301">
        <f t="shared" si="63"/>
        <v>0</v>
      </c>
      <c r="DJ75" s="301">
        <f t="shared" si="63"/>
        <v>0</v>
      </c>
      <c r="DK75" s="301">
        <f t="shared" si="63"/>
        <v>0</v>
      </c>
      <c r="DL75" s="301">
        <f t="shared" si="63"/>
        <v>0</v>
      </c>
      <c r="DM75" s="301">
        <f t="shared" si="63"/>
        <v>0</v>
      </c>
      <c r="DN75" s="301">
        <f t="shared" si="63"/>
        <v>0</v>
      </c>
      <c r="DO75" s="301">
        <f t="shared" si="63"/>
        <v>0</v>
      </c>
      <c r="DP75" s="301">
        <f t="shared" si="63"/>
        <v>0</v>
      </c>
      <c r="DQ75" s="301">
        <f t="shared" si="63"/>
        <v>0</v>
      </c>
      <c r="DR75" s="301">
        <f t="shared" si="63"/>
        <v>0</v>
      </c>
      <c r="DS75" s="301">
        <f t="shared" si="63"/>
        <v>0</v>
      </c>
      <c r="DT75" s="301">
        <f t="shared" si="64"/>
        <v>0</v>
      </c>
      <c r="DU75" s="301">
        <f t="shared" si="65"/>
        <v>0</v>
      </c>
      <c r="DV75" s="301">
        <f t="shared" si="66"/>
        <v>0</v>
      </c>
      <c r="DW75" s="342">
        <f t="shared" si="67"/>
        <v>0</v>
      </c>
      <c r="DY75" s="345"/>
      <c r="DZ75" s="344">
        <f t="shared" si="26"/>
        <v>0</v>
      </c>
      <c r="EA75" s="301">
        <f t="shared" si="68"/>
        <v>0</v>
      </c>
      <c r="EB75" s="301">
        <f t="shared" si="68"/>
        <v>0</v>
      </c>
      <c r="EC75" s="301">
        <f t="shared" si="68"/>
        <v>0</v>
      </c>
      <c r="ED75" s="301">
        <f t="shared" si="68"/>
        <v>0</v>
      </c>
      <c r="EE75" s="301">
        <f t="shared" si="68"/>
        <v>0</v>
      </c>
      <c r="EF75" s="301">
        <f t="shared" si="68"/>
        <v>0</v>
      </c>
      <c r="EG75" s="301">
        <f t="shared" si="68"/>
        <v>0</v>
      </c>
      <c r="EH75" s="301">
        <f t="shared" si="68"/>
        <v>0</v>
      </c>
      <c r="EI75" s="301">
        <f t="shared" si="68"/>
        <v>0</v>
      </c>
      <c r="EJ75" s="301">
        <f t="shared" si="68"/>
        <v>0</v>
      </c>
      <c r="EK75" s="301">
        <f t="shared" si="68"/>
        <v>0</v>
      </c>
      <c r="EL75" s="301">
        <f t="shared" si="68"/>
        <v>0</v>
      </c>
      <c r="EM75" s="301">
        <f t="shared" si="68"/>
        <v>0</v>
      </c>
      <c r="EN75" s="301">
        <f t="shared" si="68"/>
        <v>0</v>
      </c>
      <c r="EO75" s="301">
        <f t="shared" si="68"/>
        <v>0</v>
      </c>
      <c r="EP75" s="301">
        <f t="shared" si="69"/>
        <v>0</v>
      </c>
      <c r="EQ75" s="342">
        <f t="shared" si="70"/>
        <v>0</v>
      </c>
      <c r="ES75" s="345"/>
      <c r="ET75" s="301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301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301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301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301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301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301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301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301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301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301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301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301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301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301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301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301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42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45"/>
      <c r="FN75" s="301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301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301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301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301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301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301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301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301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301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301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301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301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301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301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301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301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42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45"/>
      <c r="GH75" s="301">
        <f t="shared" si="71"/>
        <v>0</v>
      </c>
      <c r="GI75" s="301">
        <f t="shared" si="71"/>
        <v>0</v>
      </c>
      <c r="GJ75" s="301">
        <f t="shared" si="71"/>
        <v>0</v>
      </c>
      <c r="GK75" s="301">
        <f t="shared" si="71"/>
        <v>0</v>
      </c>
      <c r="GL75" s="301">
        <f t="shared" si="71"/>
        <v>0</v>
      </c>
      <c r="GM75" s="301">
        <f t="shared" si="71"/>
        <v>0</v>
      </c>
      <c r="GN75" s="301">
        <f t="shared" si="71"/>
        <v>0</v>
      </c>
      <c r="GO75" s="301">
        <f t="shared" si="71"/>
        <v>0</v>
      </c>
      <c r="GP75" s="301">
        <f t="shared" si="71"/>
        <v>0</v>
      </c>
      <c r="GQ75" s="301">
        <f t="shared" si="71"/>
        <v>0</v>
      </c>
      <c r="GR75" s="301">
        <f t="shared" si="71"/>
        <v>0</v>
      </c>
      <c r="GS75" s="301">
        <f t="shared" si="71"/>
        <v>0</v>
      </c>
      <c r="GT75" s="301">
        <f t="shared" si="71"/>
        <v>0</v>
      </c>
      <c r="GU75" s="301">
        <f t="shared" si="72"/>
        <v>0</v>
      </c>
      <c r="GV75" s="301">
        <f t="shared" si="73"/>
        <v>0</v>
      </c>
      <c r="GW75" s="301">
        <f t="shared" si="74"/>
        <v>0</v>
      </c>
      <c r="GX75" s="301">
        <f t="shared" si="75"/>
        <v>0</v>
      </c>
      <c r="GY75" s="342">
        <f t="shared" si="76"/>
        <v>0</v>
      </c>
      <c r="HA75" s="348"/>
      <c r="HB75" s="301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301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301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301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301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301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301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301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301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301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301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301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301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301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301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301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301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42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35" t="str" cm="1">
        <f t="array" ref="HU75">IF($T75 = "Y", INDEX('F6 - Debt Dataset'!BC$6:BC$1806, MATCH($B$6 &amp; $A75, 'F6 - Debt Dataset'!$E$6:$E$1806 &amp; 'F6 - Debt Dataset'!$DF$6:$DF$1806, 0)), "-")</f>
        <v>-</v>
      </c>
      <c r="HV75" s="346" t="str" cm="1">
        <f t="array" ref="HV75">IF($T75 = "Y", INDEX('F6 - Debt Dataset'!BD$6:BD$1806, MATCH($B$6 &amp; $A75, 'F6 - Debt Dataset'!$E$6:$E$1806 &amp; 'F6 - Debt Dataset'!$DF$6:$DF$1806, 0)), "-")</f>
        <v>-</v>
      </c>
      <c r="HW75" s="346" t="str" cm="1">
        <f t="array" ref="HW75">IF($T75 = "Y", INDEX('F6 - Debt Dataset'!BE$6:BE$1806, MATCH($B$6 &amp; $A75, 'F6 - Debt Dataset'!$E$6:$E$1806 &amp; 'F6 - Debt Dataset'!$DF$6:$DF$1806, 0)), "-")</f>
        <v>-</v>
      </c>
      <c r="HX75" s="346" t="str" cm="1">
        <f t="array" ref="HX75">IF($T75 = "Y", INDEX('F6 - Debt Dataset'!BF$6:BF$1806, MATCH($B$6 &amp; $A75, 'F6 - Debt Dataset'!$E$6:$E$1806 &amp; 'F6 - Debt Dataset'!$DF$6:$DF$1806, 0)), "-")</f>
        <v>-</v>
      </c>
      <c r="HY75" s="346" t="str" cm="1">
        <f t="array" ref="HY75">IF($T75 = "Y", INDEX('F6 - Debt Dataset'!BG$6:BG$1806, MATCH($B$6 &amp; $A75, 'F6 - Debt Dataset'!$E$6:$E$1806 &amp; 'F6 - Debt Dataset'!$DF$6:$DF$1806, 0)), "-")</f>
        <v>-</v>
      </c>
      <c r="HZ75" s="346" t="str" cm="1">
        <f t="array" ref="HZ75">IF($T75 = "Y", INDEX('F6 - Debt Dataset'!BH$6:BH$1806, MATCH($B$6 &amp; $A75, 'F6 - Debt Dataset'!$E$6:$E$1806 &amp; 'F6 - Debt Dataset'!$DF$6:$DF$1806, 0)), "-")</f>
        <v>-</v>
      </c>
      <c r="IA75" s="346" t="str" cm="1">
        <f t="array" ref="IA75">IF($T75 = "Y", INDEX('F6 - Debt Dataset'!BI$6:BI$1806, MATCH($B$6 &amp; $A75, 'F6 - Debt Dataset'!$E$6:$E$1806 &amp; 'F6 - Debt Dataset'!$DF$6:$DF$1806, 0)), "-")</f>
        <v>-</v>
      </c>
      <c r="IB75" s="346" t="str" cm="1">
        <f t="array" ref="IB75">IF($T75 = "Y", INDEX('F6 - Debt Dataset'!BJ$6:BJ$1806, MATCH($B$6 &amp; $A75, 'F6 - Debt Dataset'!$E$6:$E$1806 &amp; 'F6 - Debt Dataset'!$DF$6:$DF$1806, 0)), "-")</f>
        <v>-</v>
      </c>
      <c r="IC75" s="346" t="str" cm="1">
        <f t="array" ref="IC75">IF($T75 = "Y", INDEX('F6 - Debt Dataset'!BK$6:BK$1806, MATCH($B$6 &amp; $A75, 'F6 - Debt Dataset'!$E$6:$E$1806 &amp; 'F6 - Debt Dataset'!$DF$6:$DF$1806, 0)), "-")</f>
        <v>-</v>
      </c>
      <c r="ID75" s="346" t="str" cm="1">
        <f t="array" ref="ID75">IF($T75 = "Y", INDEX('F6 - Debt Dataset'!BL$6:BL$1806, MATCH($B$6 &amp; $A75, 'F6 - Debt Dataset'!$E$6:$E$1806 &amp; 'F6 - Debt Dataset'!$DF$6:$DF$1806, 0)), "-")</f>
        <v>-</v>
      </c>
      <c r="IE75" s="346" t="str" cm="1">
        <f t="array" ref="IE75">IF($T75 = "Y", INDEX('F6 - Debt Dataset'!BM$6:BM$1806, MATCH($B$6 &amp; $A75, 'F6 - Debt Dataset'!$E$6:$E$1806 &amp; 'F6 - Debt Dataset'!$DF$6:$DF$1806, 0)), "-")</f>
        <v>-</v>
      </c>
      <c r="IF75" s="346" t="str" cm="1">
        <f t="array" ref="IF75">IF($T75 = "Y", INDEX('F6 - Debt Dataset'!BN$6:BN$1806, MATCH($B$6 &amp; $A75, 'F6 - Debt Dataset'!$E$6:$E$1806 &amp; 'F6 - Debt Dataset'!$DF$6:$DF$1806, 0)), "-")</f>
        <v>-</v>
      </c>
      <c r="IG75" s="346" t="str" cm="1">
        <f t="array" ref="IG75">IF($T75 = "Y", INDEX('F6 - Debt Dataset'!BO$6:BO$1806, MATCH($B$6 &amp; $A75, 'F6 - Debt Dataset'!$E$6:$E$1806 &amp; 'F6 - Debt Dataset'!$DF$6:$DF$1806, 0)), "-")</f>
        <v>-</v>
      </c>
      <c r="IH75" s="346" t="str" cm="1">
        <f t="array" ref="IH75">IF($T75 = "Y", INDEX('F6 - Debt Dataset'!BP$6:BP$1806, MATCH($B$6 &amp; $A75, 'F6 - Debt Dataset'!$E$6:$E$1806 &amp; 'F6 - Debt Dataset'!$DF$6:$DF$1806, 0)), "-")</f>
        <v>-</v>
      </c>
      <c r="II75" s="346" t="str" cm="1">
        <f t="array" ref="II75">IF($T75 = "Y", INDEX('F6 - Debt Dataset'!BQ$6:BQ$1806, MATCH($B$6 &amp; $A75, 'F6 - Debt Dataset'!$E$6:$E$1806 &amp; 'F6 - Debt Dataset'!$DF$6:$DF$1806, 0)), "-")</f>
        <v>-</v>
      </c>
      <c r="IJ75" s="346" t="str" cm="1">
        <f t="array" ref="IJ75">IF($T75 = "Y", INDEX('F6 - Debt Dataset'!BR$6:BR$1806, MATCH($B$6 &amp; $A75, 'F6 - Debt Dataset'!$E$6:$E$1806 &amp; 'F6 - Debt Dataset'!$DF$6:$DF$1806, 0)), "-")</f>
        <v>-</v>
      </c>
      <c r="IK75" s="346" t="str" cm="1">
        <f t="array" ref="IK75">IF($T75 = "Y", INDEX('F6 - Debt Dataset'!BS$6:BS$1806, MATCH($B$6 &amp; $A75, 'F6 - Debt Dataset'!$E$6:$E$1806 &amp; 'F6 - Debt Dataset'!$DF$6:$DF$1806, 0)), "-")</f>
        <v>-</v>
      </c>
      <c r="IL75" s="347" t="str" cm="1">
        <f t="array" ref="IL75">IF($T75 = "Y", INDEX('F6 - Debt Dataset'!BT$6:BT$1806, MATCH($B$6 &amp; $A75, 'F6 - Debt Dataset'!$E$6:$E$1806 &amp; 'F6 - Debt Dataset'!$DF$6:$DF$1806, 0)), "-")</f>
        <v>-</v>
      </c>
      <c r="IN75" s="335" t="str" cm="1">
        <f t="array" ref="IN75">IF($T75 = "Y", INDEX('F6 - Debt Dataset'!CM$6:CM$1806, MATCH($B$6 &amp; $A75, 'F6 - Debt Dataset'!$E$6:$E$1806 &amp; 'F6 - Debt Dataset'!$DF$6:$DF$1806, 0)), "-")</f>
        <v>-</v>
      </c>
      <c r="IO75" s="346" t="str" cm="1">
        <f t="array" ref="IO75">IF($T75 = "Y", INDEX('F6 - Debt Dataset'!CN$6:CN$1806, MATCH($B$6 &amp; $A75, 'F6 - Debt Dataset'!$E$6:$E$1806 &amp; 'F6 - Debt Dataset'!$DF$6:$DF$1806, 0)), "-")</f>
        <v>-</v>
      </c>
      <c r="IP75" s="346" t="str" cm="1">
        <f t="array" ref="IP75">IF($T75 = "Y", INDEX('F6 - Debt Dataset'!CO$6:CO$1806, MATCH($B$6 &amp; $A75, 'F6 - Debt Dataset'!$E$6:$E$1806 &amp; 'F6 - Debt Dataset'!$DF$6:$DF$1806, 0)), "-")</f>
        <v>-</v>
      </c>
      <c r="IQ75" s="346" t="str" cm="1">
        <f t="array" ref="IQ75">IF($T75 = "Y", INDEX('F6 - Debt Dataset'!CP$6:CP$1806, MATCH($B$6 &amp; $A75, 'F6 - Debt Dataset'!$E$6:$E$1806 &amp; 'F6 - Debt Dataset'!$DF$6:$DF$1806, 0)), "-")</f>
        <v>-</v>
      </c>
      <c r="IR75" s="346" t="str" cm="1">
        <f t="array" ref="IR75">IF($T75 = "Y", INDEX('F6 - Debt Dataset'!CQ$6:CQ$1806, MATCH($B$6 &amp; $A75, 'F6 - Debt Dataset'!$E$6:$E$1806 &amp; 'F6 - Debt Dataset'!$DF$6:$DF$1806, 0)), "-")</f>
        <v>-</v>
      </c>
      <c r="IS75" s="346" t="str" cm="1">
        <f t="array" ref="IS75">IF($T75 = "Y", INDEX('F6 - Debt Dataset'!CR$6:CR$1806, MATCH($B$6 &amp; $A75, 'F6 - Debt Dataset'!$E$6:$E$1806 &amp; 'F6 - Debt Dataset'!$DF$6:$DF$1806, 0)), "-")</f>
        <v>-</v>
      </c>
      <c r="IT75" s="346" t="str" cm="1">
        <f t="array" ref="IT75">IF($T75 = "Y", INDEX('F6 - Debt Dataset'!CS$6:CS$1806, MATCH($B$6 &amp; $A75, 'F6 - Debt Dataset'!$E$6:$E$1806 &amp; 'F6 - Debt Dataset'!$DF$6:$DF$1806, 0)), "-")</f>
        <v>-</v>
      </c>
      <c r="IU75" s="346" t="str" cm="1">
        <f t="array" ref="IU75">IF($T75 = "Y", INDEX('F6 - Debt Dataset'!CT$6:CT$1806, MATCH($B$6 &amp; $A75, 'F6 - Debt Dataset'!$E$6:$E$1806 &amp; 'F6 - Debt Dataset'!$DF$6:$DF$1806, 0)), "-")</f>
        <v>-</v>
      </c>
      <c r="IV75" s="346" t="str" cm="1">
        <f t="array" ref="IV75">IF($T75 = "Y", INDEX('F6 - Debt Dataset'!CU$6:CU$1806, MATCH($B$6 &amp; $A75, 'F6 - Debt Dataset'!$E$6:$E$1806 &amp; 'F6 - Debt Dataset'!$DF$6:$DF$1806, 0)), "-")</f>
        <v>-</v>
      </c>
      <c r="IW75" s="346" t="str" cm="1">
        <f t="array" ref="IW75">IF($T75 = "Y", INDEX('F6 - Debt Dataset'!CV$6:CV$1806, MATCH($B$6 &amp; $A75, 'F6 - Debt Dataset'!$E$6:$E$1806 &amp; 'F6 - Debt Dataset'!$DF$6:$DF$1806, 0)), "-")</f>
        <v>-</v>
      </c>
      <c r="IX75" s="346" t="str" cm="1">
        <f t="array" ref="IX75">IF($T75 = "Y", INDEX('F6 - Debt Dataset'!CW$6:CW$1806, MATCH($B$6 &amp; $A75, 'F6 - Debt Dataset'!$E$6:$E$1806 &amp; 'F6 - Debt Dataset'!$DF$6:$DF$1806, 0)), "-")</f>
        <v>-</v>
      </c>
      <c r="IY75" s="346" t="str" cm="1">
        <f t="array" ref="IY75">IF($T75 = "Y", INDEX('F6 - Debt Dataset'!CX$6:CX$1806, MATCH($B$6 &amp; $A75, 'F6 - Debt Dataset'!$E$6:$E$1806 &amp; 'F6 - Debt Dataset'!$DF$6:$DF$1806, 0)), "-")</f>
        <v>-</v>
      </c>
      <c r="IZ75" s="346" t="str" cm="1">
        <f t="array" ref="IZ75">IF($T75 = "Y", INDEX('F6 - Debt Dataset'!CY$6:CY$1806, MATCH($B$6 &amp; $A75, 'F6 - Debt Dataset'!$E$6:$E$1806 &amp; 'F6 - Debt Dataset'!$DF$6:$DF$1806, 0)), "-")</f>
        <v>-</v>
      </c>
      <c r="JA75" s="346" t="str" cm="1">
        <f t="array" ref="JA75">IF($T75 = "Y", INDEX('F6 - Debt Dataset'!CZ$6:CZ$1806, MATCH($B$6 &amp; $A75, 'F6 - Debt Dataset'!$E$6:$E$1806 &amp; 'F6 - Debt Dataset'!$DF$6:$DF$1806, 0)), "-")</f>
        <v>-</v>
      </c>
      <c r="JB75" s="346" t="str" cm="1">
        <f t="array" ref="JB75">IF($T75 = "Y", INDEX('F6 - Debt Dataset'!DA$6:DA$1806, MATCH($B$6 &amp; $A75, 'F6 - Debt Dataset'!$E$6:$E$1806 &amp; 'F6 - Debt Dataset'!$DF$6:$DF$1806, 0)), "-")</f>
        <v>-</v>
      </c>
      <c r="JC75" s="346" t="str" cm="1">
        <f t="array" ref="JC75">IF($T75 = "Y", INDEX('F6 - Debt Dataset'!DB$6:DB$1806, MATCH($B$6 &amp; $A75, 'F6 - Debt Dataset'!$E$6:$E$1806 &amp; 'F6 - Debt Dataset'!$DF$6:$DF$1806, 0)), "-")</f>
        <v>-</v>
      </c>
      <c r="JD75" s="346" t="str" cm="1">
        <f t="array" ref="JD75">IF($T75 = "Y", INDEX('F6 - Debt Dataset'!DC$6:DC$1806, MATCH($B$6 &amp; $A75, 'F6 - Debt Dataset'!$E$6:$E$1806 &amp; 'F6 - Debt Dataset'!$DF$6:$DF$1806, 0)), "-")</f>
        <v>-</v>
      </c>
      <c r="JE75" s="347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93">
        <f t="shared" si="31"/>
        <v>66</v>
      </c>
      <c r="B76" s="393" t="str" cm="1">
        <f t="array" ref="B76">IFERROR(INDEX('F6 - Debt Dataset'!$C$6:$C$1806, MATCH($B$6 &amp; $A76, 'F6 - Debt Dataset'!$E$6:$E$1806 &amp; 'F6 - Debt Dataset'!$DF$6:$DF$1806, 0)), "-")</f>
        <v>-</v>
      </c>
      <c r="C76" s="393" t="str" cm="1">
        <f t="array" ref="C76">IFERROR(INDEX('F6 - Debt Dataset'!$A$6:$A$1806, MATCH($B$6 &amp; $A76, 'F6 - Debt Dataset'!$E$6:$E$1806 &amp; 'F6 - Debt Dataset'!$DF$6:$DF$1806, 0)), "-")</f>
        <v>-</v>
      </c>
      <c r="D76" s="393" t="str" cm="1">
        <f t="array" ref="D76">IFERROR(INDEX('F6 - Debt Dataset'!$B$6:$B$1806, MATCH($B$6 &amp; $A76, 'F6 - Debt Dataset'!$E$6:$E$1806 &amp; 'F6 - Debt Dataset'!$DF$6:$DF$1806, 0)), "-")</f>
        <v>-</v>
      </c>
      <c r="E76" s="393" t="str" cm="1">
        <f t="array" ref="E76">IFERROR(INDEX('F6 - Debt Dataset'!$H$6:$H$1806, MATCH($B$6 &amp; $A76, 'F6 - Debt Dataset'!$E$6:$E$1806 &amp; 'F6 - Debt Dataset'!$DF$6:$DF$1806, 0)), "-")</f>
        <v>-</v>
      </c>
      <c r="F76" s="394" t="str" cm="1">
        <f t="array" ref="F76">IFERROR(INDEX('F6 - Debt Dataset'!$J$6:$J$1806, MATCH($B$6 &amp;$A76, 'F6 - Debt Dataset'!$E$6:$E$1806 &amp; 'F6 - Debt Dataset'!$DF$6:$DF$1806, 0)), "-")</f>
        <v>-</v>
      </c>
      <c r="G76" s="394" t="str" cm="1">
        <f t="array" ref="G76">IFERROR(INDEX('F6 - Debt Dataset'!$K$6:$K$1806, MATCH($B$6 &amp;$A76, 'F6 - Debt Dataset'!$E$6:$E$1806 &amp; 'F6 - Debt Dataset'!$DF$6:$DF$1806, 0)), "-")</f>
        <v>-</v>
      </c>
      <c r="H76" s="394" t="str" cm="1">
        <f t="array" ref="H76">IFERROR(INDEX('F6 - Debt Dataset'!$L$6:$L$1806, MATCH($B$6 &amp;$A76, 'F6 - Debt Dataset'!$E$6:$E$1806 &amp; 'F6 - Debt Dataset'!$DF$6:$DF$1806, 0)), "-")</f>
        <v>-</v>
      </c>
      <c r="I76" s="394" t="str">
        <f t="shared" si="53"/>
        <v>-</v>
      </c>
      <c r="J76" s="393" t="str" cm="1">
        <f t="array" ref="J76">IFERROR(INDEX('F6 - Debt Dataset'!$N$6:$N$1806, MATCH($B$6 &amp;$A76, 'F6 - Debt Dataset'!$E$6:$E$1806 &amp; 'F6 - Debt Dataset'!$DF$6:$DF$1806, 0)), "-")</f>
        <v>-</v>
      </c>
      <c r="K76" s="395" cm="1">
        <f t="array" ref="K76">IFERROR(INDEX('F6 - Debt Dataset'!$S$6:$S$1806, MATCH($B$6 &amp; $A76, 'F6 - Debt Dataset'!$E$6:$E$1806 &amp; 'F6 - Debt Dataset'!$DF$6:$DF$1806, 0)), 0)</f>
        <v>0</v>
      </c>
      <c r="L76" s="396" cm="1">
        <f t="array" ref="L76">IFERROR(INDEX('F6 - Debt Dataset'!$W$6:$W$1806, MATCH($B$6 &amp; $A76, 'F6 - Debt Dataset'!$E$6:$E$1806 &amp; 'F6 - Debt Dataset'!$DF$6:$DF$1806, 0)), 0)</f>
        <v>0</v>
      </c>
      <c r="M76" s="397" t="str" cm="1">
        <f t="array" ref="M76">IFERROR(INDEX('F6 - Debt Dataset'!$E$6:$E$1806, MATCH($B$6 &amp; $A76, 'F6 - Debt Dataset'!$E$6:$E$1806 &amp; 'F6 - Debt Dataset'!$DF$6:$DF$1806, 0)), "-")</f>
        <v>-</v>
      </c>
      <c r="N76" s="397" t="str" cm="1">
        <f t="array" ref="N76">IFERROR(INDEX('F6 - Debt Dataset'!$X$6:$X$1806, MATCH($B$6 &amp; $A76, 'F6 - Debt Dataset'!$E$6:$E$1806 &amp; 'F6 - Debt Dataset'!$DF$6:$DF$1806, 0)), "-")</f>
        <v>-</v>
      </c>
      <c r="O76" s="393"/>
      <c r="P76" s="393"/>
      <c r="Q76" s="393"/>
      <c r="R76" s="393" t="str">
        <f t="shared" si="54"/>
        <v>-</v>
      </c>
      <c r="S76" s="393" t="str">
        <f t="shared" si="19"/>
        <v>-</v>
      </c>
      <c r="T76" s="400" t="str" cm="1">
        <f t="array" ref="T76">IFERROR(INDEX('F6 - Debt Dataset'!$AH$6:$AH$1806, MATCH($B$6 &amp; $A76, 'F6 - Debt Dataset'!$E$6:$E$1806 &amp; 'F6 - Debt Dataset'!$DF$6:$DF$1806, 0)), "-")</f>
        <v>-</v>
      </c>
      <c r="U76" s="345"/>
      <c r="V76" s="338">
        <f t="shared" si="55"/>
        <v>0</v>
      </c>
      <c r="W76" s="338">
        <f t="shared" si="55"/>
        <v>0</v>
      </c>
      <c r="X76" s="338">
        <f t="shared" si="55"/>
        <v>0</v>
      </c>
      <c r="Y76" s="338">
        <f t="shared" si="55"/>
        <v>0</v>
      </c>
      <c r="Z76" s="338">
        <f t="shared" si="55"/>
        <v>0</v>
      </c>
      <c r="AA76" s="338">
        <f t="shared" si="55"/>
        <v>0</v>
      </c>
      <c r="AB76" s="338">
        <f t="shared" si="55"/>
        <v>0</v>
      </c>
      <c r="AC76" s="338">
        <f t="shared" si="55"/>
        <v>0</v>
      </c>
      <c r="AD76" s="338">
        <f t="shared" si="55"/>
        <v>0</v>
      </c>
      <c r="AE76" s="338">
        <f t="shared" si="55"/>
        <v>0</v>
      </c>
      <c r="AF76" s="338">
        <f t="shared" si="55"/>
        <v>0</v>
      </c>
      <c r="AG76" s="338">
        <f t="shared" si="55"/>
        <v>0</v>
      </c>
      <c r="AH76" s="338">
        <f t="shared" si="55"/>
        <v>0</v>
      </c>
      <c r="AI76" s="338">
        <f t="shared" si="55"/>
        <v>0</v>
      </c>
      <c r="AJ76" s="338">
        <f t="shared" si="55"/>
        <v>0</v>
      </c>
      <c r="AK76" s="338">
        <f t="shared" si="56"/>
        <v>0</v>
      </c>
      <c r="AL76" s="338">
        <f t="shared" si="57"/>
        <v>0</v>
      </c>
      <c r="AM76" s="338">
        <f t="shared" si="58"/>
        <v>0</v>
      </c>
      <c r="AN76" s="345"/>
      <c r="AO76" s="301">
        <f t="shared" si="59"/>
        <v>0</v>
      </c>
      <c r="AP76" s="301">
        <f t="shared" si="59"/>
        <v>0</v>
      </c>
      <c r="AQ76" s="301">
        <f t="shared" si="59"/>
        <v>0</v>
      </c>
      <c r="AR76" s="301">
        <f t="shared" si="59"/>
        <v>0</v>
      </c>
      <c r="AS76" s="301">
        <f t="shared" si="59"/>
        <v>0</v>
      </c>
      <c r="AT76" s="301">
        <f t="shared" si="59"/>
        <v>0</v>
      </c>
      <c r="AU76" s="301">
        <f t="shared" si="59"/>
        <v>0</v>
      </c>
      <c r="AV76" s="301">
        <f t="shared" si="59"/>
        <v>0</v>
      </c>
      <c r="AW76" s="301">
        <f t="shared" si="59"/>
        <v>0</v>
      </c>
      <c r="AX76" s="301">
        <f t="shared" si="59"/>
        <v>0</v>
      </c>
      <c r="AY76" s="301">
        <f t="shared" si="59"/>
        <v>0</v>
      </c>
      <c r="AZ76" s="301">
        <f t="shared" si="59"/>
        <v>0</v>
      </c>
      <c r="BA76" s="301">
        <f t="shared" si="59"/>
        <v>0</v>
      </c>
      <c r="BB76" s="301">
        <f t="shared" si="59"/>
        <v>0</v>
      </c>
      <c r="BC76" s="301">
        <f t="shared" si="59"/>
        <v>0</v>
      </c>
      <c r="BD76" s="301">
        <f t="shared" si="60"/>
        <v>0</v>
      </c>
      <c r="BE76" s="301">
        <f t="shared" si="61"/>
        <v>0</v>
      </c>
      <c r="BF76" s="342">
        <f t="shared" si="62"/>
        <v>0</v>
      </c>
      <c r="BG76" s="340"/>
      <c r="BH76" s="340"/>
      <c r="BI76" s="340"/>
      <c r="BJ76" s="340"/>
      <c r="BK76" s="340"/>
      <c r="BL76" s="340"/>
      <c r="BM76" s="340"/>
      <c r="BN76" s="340"/>
      <c r="BO76" s="340"/>
      <c r="BP76" s="340"/>
      <c r="BQ76" s="340"/>
      <c r="BR76" s="340"/>
      <c r="BS76" s="340"/>
      <c r="BT76" s="340"/>
      <c r="BU76" s="340"/>
      <c r="BV76" s="340"/>
      <c r="BW76" s="340"/>
      <c r="BX76" s="340"/>
      <c r="BY76" s="340"/>
      <c r="BZ76" s="340"/>
      <c r="CA76" s="340"/>
      <c r="CB76" s="340"/>
      <c r="CC76" s="340"/>
      <c r="CD76" s="340"/>
      <c r="CE76" s="340"/>
      <c r="CF76" s="340"/>
      <c r="CG76" s="340"/>
      <c r="CH76" s="340"/>
      <c r="CI76" s="340"/>
      <c r="CJ76" s="340"/>
      <c r="CK76" s="340"/>
      <c r="CL76" s="340"/>
      <c r="CM76" s="339"/>
      <c r="CN76" s="341">
        <f>IFERROR((1 + INDEX('I1 - Universal Data'!E$26:E$30, MATCH($N76, 'I1 - Universal Data'!$A$26:$A$30, 0)) + $L76)^V76-1, 0)</f>
        <v>0</v>
      </c>
      <c r="CO76" s="341">
        <f>IFERROR((1 + INDEX('I1 - Universal Data'!F$26:F$30, MATCH($N76, 'I1 - Universal Data'!$A$26:$A$30, 0)) + $L76)^W76-1, 0)</f>
        <v>0</v>
      </c>
      <c r="CP76" s="341">
        <f>IFERROR((1 + INDEX('I1 - Universal Data'!G$26:G$30, MATCH($N76, 'I1 - Universal Data'!$A$26:$A$30, 0)) + $L76)^X76-1, 0)</f>
        <v>0</v>
      </c>
      <c r="CQ76" s="341">
        <f>IFERROR((1 + INDEX('I1 - Universal Data'!H$26:H$30, MATCH($N76, 'I1 - Universal Data'!$A$26:$A$30, 0)) + $L76)^Y76-1, 0)</f>
        <v>0</v>
      </c>
      <c r="CR76" s="341">
        <f>IFERROR((1 + INDEX('I1 - Universal Data'!I$26:I$30, MATCH($N76, 'I1 - Universal Data'!$A$26:$A$30, 0)) + $L76)^Z76-1, 0)</f>
        <v>0</v>
      </c>
      <c r="CS76" s="341">
        <f>IFERROR((1 + INDEX('I1 - Universal Data'!J$26:J$30, MATCH($N76, 'I1 - Universal Data'!$A$26:$A$30, 0)) + $L76)^AA76-1, 0)</f>
        <v>0</v>
      </c>
      <c r="CT76" s="341">
        <f>IFERROR((1 + INDEX('I1 - Universal Data'!K$26:K$30, MATCH($N76, 'I1 - Universal Data'!$A$26:$A$30, 0)) + $L76)^AB76-1, 0)</f>
        <v>0</v>
      </c>
      <c r="CU76" s="341">
        <f>IFERROR((1 + INDEX('I1 - Universal Data'!L$26:L$30, MATCH($N76, 'I1 - Universal Data'!$A$26:$A$30, 0)) + $L76)^AC76-1, 0)</f>
        <v>0</v>
      </c>
      <c r="CV76" s="341">
        <f>IFERROR((1 + INDEX('I1 - Universal Data'!M$26:M$30, MATCH($N76, 'I1 - Universal Data'!$A$26:$A$30, 0)) + $L76)^AD76-1, 0)</f>
        <v>0</v>
      </c>
      <c r="CW76" s="341">
        <f>IFERROR((1 + INDEX('I1 - Universal Data'!N$26:N$30, MATCH($N76, 'I1 - Universal Data'!$A$26:$A$30, 0)) + $L76)^AE76-1, 0)</f>
        <v>0</v>
      </c>
      <c r="CX76" s="341">
        <f>IFERROR((1 + INDEX('I1 - Universal Data'!O$26:O$30, MATCH($N76, 'I1 - Universal Data'!$A$26:$A$30, 0)) + $L76)^AF76-1, 0)</f>
        <v>0</v>
      </c>
      <c r="CY76" s="341">
        <f>IFERROR((1 + INDEX('I1 - Universal Data'!P$26:P$30, MATCH($N76, 'I1 - Universal Data'!$A$26:$A$30, 0)) + $L76)^AG76-1, 0)</f>
        <v>0</v>
      </c>
      <c r="CZ76" s="341">
        <f>IFERROR((1 + INDEX('I1 - Universal Data'!Q$26:Q$30, MATCH($N76, 'I1 - Universal Data'!$A$26:$A$30, 0)) + $L76)^AH76-1, 0)</f>
        <v>0</v>
      </c>
      <c r="DA76" s="341">
        <f>IFERROR((1 + INDEX('I1 - Universal Data'!R$26:R$30, MATCH($N76, 'I1 - Universal Data'!$A$26:$A$30, 0)) + $L76)^AI76-1, 0)</f>
        <v>0</v>
      </c>
      <c r="DB76" s="341">
        <f>IFERROR((1 + INDEX('I1 - Universal Data'!S$26:S$30, MATCH($N76, 'I1 - Universal Data'!$A$26:$A$30, 0)) + $L76)^AJ76-1, 0)</f>
        <v>0</v>
      </c>
      <c r="DC76" s="341">
        <f>IFERROR((1 + INDEX('I1 - Universal Data'!T$26:T$30, MATCH($N76, 'I1 - Universal Data'!$A$26:$A$30, 0)) + $L76)^AK76-1, 0)</f>
        <v>0</v>
      </c>
      <c r="DD76" s="341">
        <f>IFERROR((1 + INDEX('I1 - Universal Data'!U$26:U$30, MATCH($N76, 'I1 - Universal Data'!$A$26:$A$30, 0)) + $L76)^AL76-1, 0)</f>
        <v>0</v>
      </c>
      <c r="DE76" s="341">
        <f>IFERROR((1 + INDEX('I1 - Universal Data'!V$26:V$30, MATCH($N76, 'I1 - Universal Data'!$A$26:$A$30, 0)) + $L76)^AM76-1, 0)</f>
        <v>0</v>
      </c>
      <c r="DF76" s="343">
        <f t="shared" si="63"/>
        <v>0</v>
      </c>
      <c r="DG76" s="301">
        <f t="shared" si="63"/>
        <v>0</v>
      </c>
      <c r="DH76" s="301">
        <f t="shared" si="63"/>
        <v>0</v>
      </c>
      <c r="DI76" s="301">
        <f t="shared" si="63"/>
        <v>0</v>
      </c>
      <c r="DJ76" s="301">
        <f t="shared" si="63"/>
        <v>0</v>
      </c>
      <c r="DK76" s="301">
        <f t="shared" si="63"/>
        <v>0</v>
      </c>
      <c r="DL76" s="301">
        <f t="shared" si="63"/>
        <v>0</v>
      </c>
      <c r="DM76" s="301">
        <f t="shared" si="63"/>
        <v>0</v>
      </c>
      <c r="DN76" s="301">
        <f t="shared" si="63"/>
        <v>0</v>
      </c>
      <c r="DO76" s="301">
        <f t="shared" si="63"/>
        <v>0</v>
      </c>
      <c r="DP76" s="301">
        <f t="shared" si="63"/>
        <v>0</v>
      </c>
      <c r="DQ76" s="301">
        <f t="shared" si="63"/>
        <v>0</v>
      </c>
      <c r="DR76" s="301">
        <f t="shared" si="63"/>
        <v>0</v>
      </c>
      <c r="DS76" s="301">
        <f t="shared" si="63"/>
        <v>0</v>
      </c>
      <c r="DT76" s="301">
        <f t="shared" si="64"/>
        <v>0</v>
      </c>
      <c r="DU76" s="301">
        <f t="shared" si="65"/>
        <v>0</v>
      </c>
      <c r="DV76" s="301">
        <f t="shared" si="66"/>
        <v>0</v>
      </c>
      <c r="DW76" s="342">
        <f t="shared" si="67"/>
        <v>0</v>
      </c>
      <c r="DY76" s="345"/>
      <c r="DZ76" s="344">
        <f t="shared" si="26"/>
        <v>0</v>
      </c>
      <c r="EA76" s="301">
        <f t="shared" si="68"/>
        <v>0</v>
      </c>
      <c r="EB76" s="301">
        <f t="shared" si="68"/>
        <v>0</v>
      </c>
      <c r="EC76" s="301">
        <f t="shared" si="68"/>
        <v>0</v>
      </c>
      <c r="ED76" s="301">
        <f t="shared" si="68"/>
        <v>0</v>
      </c>
      <c r="EE76" s="301">
        <f t="shared" si="68"/>
        <v>0</v>
      </c>
      <c r="EF76" s="301">
        <f t="shared" si="68"/>
        <v>0</v>
      </c>
      <c r="EG76" s="301">
        <f t="shared" si="68"/>
        <v>0</v>
      </c>
      <c r="EH76" s="301">
        <f t="shared" si="68"/>
        <v>0</v>
      </c>
      <c r="EI76" s="301">
        <f t="shared" si="68"/>
        <v>0</v>
      </c>
      <c r="EJ76" s="301">
        <f t="shared" si="68"/>
        <v>0</v>
      </c>
      <c r="EK76" s="301">
        <f t="shared" si="68"/>
        <v>0</v>
      </c>
      <c r="EL76" s="301">
        <f t="shared" si="68"/>
        <v>0</v>
      </c>
      <c r="EM76" s="301">
        <f t="shared" si="68"/>
        <v>0</v>
      </c>
      <c r="EN76" s="301">
        <f t="shared" si="68"/>
        <v>0</v>
      </c>
      <c r="EO76" s="301">
        <f t="shared" si="68"/>
        <v>0</v>
      </c>
      <c r="EP76" s="301">
        <f t="shared" si="69"/>
        <v>0</v>
      </c>
      <c r="EQ76" s="342">
        <f t="shared" si="70"/>
        <v>0</v>
      </c>
      <c r="ES76" s="345"/>
      <c r="ET76" s="301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301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301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301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301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301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301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301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301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301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301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301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301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301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301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301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301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42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45"/>
      <c r="FN76" s="301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301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301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301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301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301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301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301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301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301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301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301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301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301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301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301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301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42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45"/>
      <c r="GH76" s="301">
        <f t="shared" si="71"/>
        <v>0</v>
      </c>
      <c r="GI76" s="301">
        <f t="shared" si="71"/>
        <v>0</v>
      </c>
      <c r="GJ76" s="301">
        <f t="shared" si="71"/>
        <v>0</v>
      </c>
      <c r="GK76" s="301">
        <f t="shared" si="71"/>
        <v>0</v>
      </c>
      <c r="GL76" s="301">
        <f t="shared" si="71"/>
        <v>0</v>
      </c>
      <c r="GM76" s="301">
        <f t="shared" si="71"/>
        <v>0</v>
      </c>
      <c r="GN76" s="301">
        <f t="shared" si="71"/>
        <v>0</v>
      </c>
      <c r="GO76" s="301">
        <f t="shared" si="71"/>
        <v>0</v>
      </c>
      <c r="GP76" s="301">
        <f t="shared" si="71"/>
        <v>0</v>
      </c>
      <c r="GQ76" s="301">
        <f t="shared" si="71"/>
        <v>0</v>
      </c>
      <c r="GR76" s="301">
        <f t="shared" si="71"/>
        <v>0</v>
      </c>
      <c r="GS76" s="301">
        <f t="shared" si="71"/>
        <v>0</v>
      </c>
      <c r="GT76" s="301">
        <f t="shared" si="71"/>
        <v>0</v>
      </c>
      <c r="GU76" s="301">
        <f t="shared" si="72"/>
        <v>0</v>
      </c>
      <c r="GV76" s="301">
        <f t="shared" si="73"/>
        <v>0</v>
      </c>
      <c r="GW76" s="301">
        <f t="shared" si="74"/>
        <v>0</v>
      </c>
      <c r="GX76" s="301">
        <f t="shared" si="75"/>
        <v>0</v>
      </c>
      <c r="GY76" s="342">
        <f t="shared" si="76"/>
        <v>0</v>
      </c>
      <c r="HA76" s="348"/>
      <c r="HB76" s="301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301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301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301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301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301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301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301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301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301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301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301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301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301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301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301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301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42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35" t="str" cm="1">
        <f t="array" ref="HU76">IF($T76 = "Y", INDEX('F6 - Debt Dataset'!BC$6:BC$1806, MATCH($B$6 &amp; $A76, 'F6 - Debt Dataset'!$E$6:$E$1806 &amp; 'F6 - Debt Dataset'!$DF$6:$DF$1806, 0)), "-")</f>
        <v>-</v>
      </c>
      <c r="HV76" s="346" t="str" cm="1">
        <f t="array" ref="HV76">IF($T76 = "Y", INDEX('F6 - Debt Dataset'!BD$6:BD$1806, MATCH($B$6 &amp; $A76, 'F6 - Debt Dataset'!$E$6:$E$1806 &amp; 'F6 - Debt Dataset'!$DF$6:$DF$1806, 0)), "-")</f>
        <v>-</v>
      </c>
      <c r="HW76" s="346" t="str" cm="1">
        <f t="array" ref="HW76">IF($T76 = "Y", INDEX('F6 - Debt Dataset'!BE$6:BE$1806, MATCH($B$6 &amp; $A76, 'F6 - Debt Dataset'!$E$6:$E$1806 &amp; 'F6 - Debt Dataset'!$DF$6:$DF$1806, 0)), "-")</f>
        <v>-</v>
      </c>
      <c r="HX76" s="346" t="str" cm="1">
        <f t="array" ref="HX76">IF($T76 = "Y", INDEX('F6 - Debt Dataset'!BF$6:BF$1806, MATCH($B$6 &amp; $A76, 'F6 - Debt Dataset'!$E$6:$E$1806 &amp; 'F6 - Debt Dataset'!$DF$6:$DF$1806, 0)), "-")</f>
        <v>-</v>
      </c>
      <c r="HY76" s="346" t="str" cm="1">
        <f t="array" ref="HY76">IF($T76 = "Y", INDEX('F6 - Debt Dataset'!BG$6:BG$1806, MATCH($B$6 &amp; $A76, 'F6 - Debt Dataset'!$E$6:$E$1806 &amp; 'F6 - Debt Dataset'!$DF$6:$DF$1806, 0)), "-")</f>
        <v>-</v>
      </c>
      <c r="HZ76" s="346" t="str" cm="1">
        <f t="array" ref="HZ76">IF($T76 = "Y", INDEX('F6 - Debt Dataset'!BH$6:BH$1806, MATCH($B$6 &amp; $A76, 'F6 - Debt Dataset'!$E$6:$E$1806 &amp; 'F6 - Debt Dataset'!$DF$6:$DF$1806, 0)), "-")</f>
        <v>-</v>
      </c>
      <c r="IA76" s="346" t="str" cm="1">
        <f t="array" ref="IA76">IF($T76 = "Y", INDEX('F6 - Debt Dataset'!BI$6:BI$1806, MATCH($B$6 &amp; $A76, 'F6 - Debt Dataset'!$E$6:$E$1806 &amp; 'F6 - Debt Dataset'!$DF$6:$DF$1806, 0)), "-")</f>
        <v>-</v>
      </c>
      <c r="IB76" s="346" t="str" cm="1">
        <f t="array" ref="IB76">IF($T76 = "Y", INDEX('F6 - Debt Dataset'!BJ$6:BJ$1806, MATCH($B$6 &amp; $A76, 'F6 - Debt Dataset'!$E$6:$E$1806 &amp; 'F6 - Debt Dataset'!$DF$6:$DF$1806, 0)), "-")</f>
        <v>-</v>
      </c>
      <c r="IC76" s="346" t="str" cm="1">
        <f t="array" ref="IC76">IF($T76 = "Y", INDEX('F6 - Debt Dataset'!BK$6:BK$1806, MATCH($B$6 &amp; $A76, 'F6 - Debt Dataset'!$E$6:$E$1806 &amp; 'F6 - Debt Dataset'!$DF$6:$DF$1806, 0)), "-")</f>
        <v>-</v>
      </c>
      <c r="ID76" s="346" t="str" cm="1">
        <f t="array" ref="ID76">IF($T76 = "Y", INDEX('F6 - Debt Dataset'!BL$6:BL$1806, MATCH($B$6 &amp; $A76, 'F6 - Debt Dataset'!$E$6:$E$1806 &amp; 'F6 - Debt Dataset'!$DF$6:$DF$1806, 0)), "-")</f>
        <v>-</v>
      </c>
      <c r="IE76" s="346" t="str" cm="1">
        <f t="array" ref="IE76">IF($T76 = "Y", INDEX('F6 - Debt Dataset'!BM$6:BM$1806, MATCH($B$6 &amp; $A76, 'F6 - Debt Dataset'!$E$6:$E$1806 &amp; 'F6 - Debt Dataset'!$DF$6:$DF$1806, 0)), "-")</f>
        <v>-</v>
      </c>
      <c r="IF76" s="346" t="str" cm="1">
        <f t="array" ref="IF76">IF($T76 = "Y", INDEX('F6 - Debt Dataset'!BN$6:BN$1806, MATCH($B$6 &amp; $A76, 'F6 - Debt Dataset'!$E$6:$E$1806 &amp; 'F6 - Debt Dataset'!$DF$6:$DF$1806, 0)), "-")</f>
        <v>-</v>
      </c>
      <c r="IG76" s="346" t="str" cm="1">
        <f t="array" ref="IG76">IF($T76 = "Y", INDEX('F6 - Debt Dataset'!BO$6:BO$1806, MATCH($B$6 &amp; $A76, 'F6 - Debt Dataset'!$E$6:$E$1806 &amp; 'F6 - Debt Dataset'!$DF$6:$DF$1806, 0)), "-")</f>
        <v>-</v>
      </c>
      <c r="IH76" s="346" t="str" cm="1">
        <f t="array" ref="IH76">IF($T76 = "Y", INDEX('F6 - Debt Dataset'!BP$6:BP$1806, MATCH($B$6 &amp; $A76, 'F6 - Debt Dataset'!$E$6:$E$1806 &amp; 'F6 - Debt Dataset'!$DF$6:$DF$1806, 0)), "-")</f>
        <v>-</v>
      </c>
      <c r="II76" s="346" t="str" cm="1">
        <f t="array" ref="II76">IF($T76 = "Y", INDEX('F6 - Debt Dataset'!BQ$6:BQ$1806, MATCH($B$6 &amp; $A76, 'F6 - Debt Dataset'!$E$6:$E$1806 &amp; 'F6 - Debt Dataset'!$DF$6:$DF$1806, 0)), "-")</f>
        <v>-</v>
      </c>
      <c r="IJ76" s="346" t="str" cm="1">
        <f t="array" ref="IJ76">IF($T76 = "Y", INDEX('F6 - Debt Dataset'!BR$6:BR$1806, MATCH($B$6 &amp; $A76, 'F6 - Debt Dataset'!$E$6:$E$1806 &amp; 'F6 - Debt Dataset'!$DF$6:$DF$1806, 0)), "-")</f>
        <v>-</v>
      </c>
      <c r="IK76" s="346" t="str" cm="1">
        <f t="array" ref="IK76">IF($T76 = "Y", INDEX('F6 - Debt Dataset'!BS$6:BS$1806, MATCH($B$6 &amp; $A76, 'F6 - Debt Dataset'!$E$6:$E$1806 &amp; 'F6 - Debt Dataset'!$DF$6:$DF$1806, 0)), "-")</f>
        <v>-</v>
      </c>
      <c r="IL76" s="347" t="str" cm="1">
        <f t="array" ref="IL76">IF($T76 = "Y", INDEX('F6 - Debt Dataset'!BT$6:BT$1806, MATCH($B$6 &amp; $A76, 'F6 - Debt Dataset'!$E$6:$E$1806 &amp; 'F6 - Debt Dataset'!$DF$6:$DF$1806, 0)), "-")</f>
        <v>-</v>
      </c>
      <c r="IN76" s="335" t="str" cm="1">
        <f t="array" ref="IN76">IF($T76 = "Y", INDEX('F6 - Debt Dataset'!CM$6:CM$1806, MATCH($B$6 &amp; $A76, 'F6 - Debt Dataset'!$E$6:$E$1806 &amp; 'F6 - Debt Dataset'!$DF$6:$DF$1806, 0)), "-")</f>
        <v>-</v>
      </c>
      <c r="IO76" s="346" t="str" cm="1">
        <f t="array" ref="IO76">IF($T76 = "Y", INDEX('F6 - Debt Dataset'!CN$6:CN$1806, MATCH($B$6 &amp; $A76, 'F6 - Debt Dataset'!$E$6:$E$1806 &amp; 'F6 - Debt Dataset'!$DF$6:$DF$1806, 0)), "-")</f>
        <v>-</v>
      </c>
      <c r="IP76" s="346" t="str" cm="1">
        <f t="array" ref="IP76">IF($T76 = "Y", INDEX('F6 - Debt Dataset'!CO$6:CO$1806, MATCH($B$6 &amp; $A76, 'F6 - Debt Dataset'!$E$6:$E$1806 &amp; 'F6 - Debt Dataset'!$DF$6:$DF$1806, 0)), "-")</f>
        <v>-</v>
      </c>
      <c r="IQ76" s="346" t="str" cm="1">
        <f t="array" ref="IQ76">IF($T76 = "Y", INDEX('F6 - Debt Dataset'!CP$6:CP$1806, MATCH($B$6 &amp; $A76, 'F6 - Debt Dataset'!$E$6:$E$1806 &amp; 'F6 - Debt Dataset'!$DF$6:$DF$1806, 0)), "-")</f>
        <v>-</v>
      </c>
      <c r="IR76" s="346" t="str" cm="1">
        <f t="array" ref="IR76">IF($T76 = "Y", INDEX('F6 - Debt Dataset'!CQ$6:CQ$1806, MATCH($B$6 &amp; $A76, 'F6 - Debt Dataset'!$E$6:$E$1806 &amp; 'F6 - Debt Dataset'!$DF$6:$DF$1806, 0)), "-")</f>
        <v>-</v>
      </c>
      <c r="IS76" s="346" t="str" cm="1">
        <f t="array" ref="IS76">IF($T76 = "Y", INDEX('F6 - Debt Dataset'!CR$6:CR$1806, MATCH($B$6 &amp; $A76, 'F6 - Debt Dataset'!$E$6:$E$1806 &amp; 'F6 - Debt Dataset'!$DF$6:$DF$1806, 0)), "-")</f>
        <v>-</v>
      </c>
      <c r="IT76" s="346" t="str" cm="1">
        <f t="array" ref="IT76">IF($T76 = "Y", INDEX('F6 - Debt Dataset'!CS$6:CS$1806, MATCH($B$6 &amp; $A76, 'F6 - Debt Dataset'!$E$6:$E$1806 &amp; 'F6 - Debt Dataset'!$DF$6:$DF$1806, 0)), "-")</f>
        <v>-</v>
      </c>
      <c r="IU76" s="346" t="str" cm="1">
        <f t="array" ref="IU76">IF($T76 = "Y", INDEX('F6 - Debt Dataset'!CT$6:CT$1806, MATCH($B$6 &amp; $A76, 'F6 - Debt Dataset'!$E$6:$E$1806 &amp; 'F6 - Debt Dataset'!$DF$6:$DF$1806, 0)), "-")</f>
        <v>-</v>
      </c>
      <c r="IV76" s="346" t="str" cm="1">
        <f t="array" ref="IV76">IF($T76 = "Y", INDEX('F6 - Debt Dataset'!CU$6:CU$1806, MATCH($B$6 &amp; $A76, 'F6 - Debt Dataset'!$E$6:$E$1806 &amp; 'F6 - Debt Dataset'!$DF$6:$DF$1806, 0)), "-")</f>
        <v>-</v>
      </c>
      <c r="IW76" s="346" t="str" cm="1">
        <f t="array" ref="IW76">IF($T76 = "Y", INDEX('F6 - Debt Dataset'!CV$6:CV$1806, MATCH($B$6 &amp; $A76, 'F6 - Debt Dataset'!$E$6:$E$1806 &amp; 'F6 - Debt Dataset'!$DF$6:$DF$1806, 0)), "-")</f>
        <v>-</v>
      </c>
      <c r="IX76" s="346" t="str" cm="1">
        <f t="array" ref="IX76">IF($T76 = "Y", INDEX('F6 - Debt Dataset'!CW$6:CW$1806, MATCH($B$6 &amp; $A76, 'F6 - Debt Dataset'!$E$6:$E$1806 &amp; 'F6 - Debt Dataset'!$DF$6:$DF$1806, 0)), "-")</f>
        <v>-</v>
      </c>
      <c r="IY76" s="346" t="str" cm="1">
        <f t="array" ref="IY76">IF($T76 = "Y", INDEX('F6 - Debt Dataset'!CX$6:CX$1806, MATCH($B$6 &amp; $A76, 'F6 - Debt Dataset'!$E$6:$E$1806 &amp; 'F6 - Debt Dataset'!$DF$6:$DF$1806, 0)), "-")</f>
        <v>-</v>
      </c>
      <c r="IZ76" s="346" t="str" cm="1">
        <f t="array" ref="IZ76">IF($T76 = "Y", INDEX('F6 - Debt Dataset'!CY$6:CY$1806, MATCH($B$6 &amp; $A76, 'F6 - Debt Dataset'!$E$6:$E$1806 &amp; 'F6 - Debt Dataset'!$DF$6:$DF$1806, 0)), "-")</f>
        <v>-</v>
      </c>
      <c r="JA76" s="346" t="str" cm="1">
        <f t="array" ref="JA76">IF($T76 = "Y", INDEX('F6 - Debt Dataset'!CZ$6:CZ$1806, MATCH($B$6 &amp; $A76, 'F6 - Debt Dataset'!$E$6:$E$1806 &amp; 'F6 - Debt Dataset'!$DF$6:$DF$1806, 0)), "-")</f>
        <v>-</v>
      </c>
      <c r="JB76" s="346" t="str" cm="1">
        <f t="array" ref="JB76">IF($T76 = "Y", INDEX('F6 - Debt Dataset'!DA$6:DA$1806, MATCH($B$6 &amp; $A76, 'F6 - Debt Dataset'!$E$6:$E$1806 &amp; 'F6 - Debt Dataset'!$DF$6:$DF$1806, 0)), "-")</f>
        <v>-</v>
      </c>
      <c r="JC76" s="346" t="str" cm="1">
        <f t="array" ref="JC76">IF($T76 = "Y", INDEX('F6 - Debt Dataset'!DB$6:DB$1806, MATCH($B$6 &amp; $A76, 'F6 - Debt Dataset'!$E$6:$E$1806 &amp; 'F6 - Debt Dataset'!$DF$6:$DF$1806, 0)), "-")</f>
        <v>-</v>
      </c>
      <c r="JD76" s="346" t="str" cm="1">
        <f t="array" ref="JD76">IF($T76 = "Y", INDEX('F6 - Debt Dataset'!DC$6:DC$1806, MATCH($B$6 &amp; $A76, 'F6 - Debt Dataset'!$E$6:$E$1806 &amp; 'F6 - Debt Dataset'!$DF$6:$DF$1806, 0)), "-")</f>
        <v>-</v>
      </c>
      <c r="JE76" s="347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93">
        <f t="shared" si="31"/>
        <v>67</v>
      </c>
      <c r="B77" s="393" t="str" cm="1">
        <f t="array" ref="B77">IFERROR(INDEX('F6 - Debt Dataset'!$C$6:$C$1806, MATCH($B$6 &amp; $A77, 'F6 - Debt Dataset'!$E$6:$E$1806 &amp; 'F6 - Debt Dataset'!$DF$6:$DF$1806, 0)), "-")</f>
        <v>-</v>
      </c>
      <c r="C77" s="393" t="str" cm="1">
        <f t="array" ref="C77">IFERROR(INDEX('F6 - Debt Dataset'!$A$6:$A$1806, MATCH($B$6 &amp; $A77, 'F6 - Debt Dataset'!$E$6:$E$1806 &amp; 'F6 - Debt Dataset'!$DF$6:$DF$1806, 0)), "-")</f>
        <v>-</v>
      </c>
      <c r="D77" s="393" t="str" cm="1">
        <f t="array" ref="D77">IFERROR(INDEX('F6 - Debt Dataset'!$B$6:$B$1806, MATCH($B$6 &amp; $A77, 'F6 - Debt Dataset'!$E$6:$E$1806 &amp; 'F6 - Debt Dataset'!$DF$6:$DF$1806, 0)), "-")</f>
        <v>-</v>
      </c>
      <c r="E77" s="393" t="str" cm="1">
        <f t="array" ref="E77">IFERROR(INDEX('F6 - Debt Dataset'!$H$6:$H$1806, MATCH($B$6 &amp; $A77, 'F6 - Debt Dataset'!$E$6:$E$1806 &amp; 'F6 - Debt Dataset'!$DF$6:$DF$1806, 0)), "-")</f>
        <v>-</v>
      </c>
      <c r="F77" s="394" t="str" cm="1">
        <f t="array" ref="F77">IFERROR(INDEX('F6 - Debt Dataset'!$J$6:$J$1806, MATCH($B$6 &amp;$A77, 'F6 - Debt Dataset'!$E$6:$E$1806 &amp; 'F6 - Debt Dataset'!$DF$6:$DF$1806, 0)), "-")</f>
        <v>-</v>
      </c>
      <c r="G77" s="394" t="str" cm="1">
        <f t="array" ref="G77">IFERROR(INDEX('F6 - Debt Dataset'!$K$6:$K$1806, MATCH($B$6 &amp;$A77, 'F6 - Debt Dataset'!$E$6:$E$1806 &amp; 'F6 - Debt Dataset'!$DF$6:$DF$1806, 0)), "-")</f>
        <v>-</v>
      </c>
      <c r="H77" s="394" t="str" cm="1">
        <f t="array" ref="H77">IFERROR(INDEX('F6 - Debt Dataset'!$L$6:$L$1806, MATCH($B$6 &amp;$A77, 'F6 - Debt Dataset'!$E$6:$E$1806 &amp; 'F6 - Debt Dataset'!$DF$6:$DF$1806, 0)), "-")</f>
        <v>-</v>
      </c>
      <c r="I77" s="394" t="str">
        <f t="shared" si="53"/>
        <v>-</v>
      </c>
      <c r="J77" s="393" t="str" cm="1">
        <f t="array" ref="J77">IFERROR(INDEX('F6 - Debt Dataset'!$N$6:$N$1806, MATCH($B$6 &amp;$A77, 'F6 - Debt Dataset'!$E$6:$E$1806 &amp; 'F6 - Debt Dataset'!$DF$6:$DF$1806, 0)), "-")</f>
        <v>-</v>
      </c>
      <c r="K77" s="395" cm="1">
        <f t="array" ref="K77">IFERROR(INDEX('F6 - Debt Dataset'!$S$6:$S$1806, MATCH($B$6 &amp; $A77, 'F6 - Debt Dataset'!$E$6:$E$1806 &amp; 'F6 - Debt Dataset'!$DF$6:$DF$1806, 0)), 0)</f>
        <v>0</v>
      </c>
      <c r="L77" s="396" cm="1">
        <f t="array" ref="L77">IFERROR(INDEX('F6 - Debt Dataset'!$W$6:$W$1806, MATCH($B$6 &amp; $A77, 'F6 - Debt Dataset'!$E$6:$E$1806 &amp; 'F6 - Debt Dataset'!$DF$6:$DF$1806, 0)), 0)</f>
        <v>0</v>
      </c>
      <c r="M77" s="397" t="str" cm="1">
        <f t="array" ref="M77">IFERROR(INDEX('F6 - Debt Dataset'!$E$6:$E$1806, MATCH($B$6 &amp; $A77, 'F6 - Debt Dataset'!$E$6:$E$1806 &amp; 'F6 - Debt Dataset'!$DF$6:$DF$1806, 0)), "-")</f>
        <v>-</v>
      </c>
      <c r="N77" s="397" t="str" cm="1">
        <f t="array" ref="N77">IFERROR(INDEX('F6 - Debt Dataset'!$X$6:$X$1806, MATCH($B$6 &amp; $A77, 'F6 - Debt Dataset'!$E$6:$E$1806 &amp; 'F6 - Debt Dataset'!$DF$6:$DF$1806, 0)), "-")</f>
        <v>-</v>
      </c>
      <c r="O77" s="393"/>
      <c r="P77" s="393"/>
      <c r="Q77" s="393"/>
      <c r="R77" s="393" t="str">
        <f t="shared" si="54"/>
        <v>-</v>
      </c>
      <c r="S77" s="393" t="str">
        <f t="shared" si="19"/>
        <v>-</v>
      </c>
      <c r="T77" s="400" t="str" cm="1">
        <f t="array" ref="T77">IFERROR(INDEX('F6 - Debt Dataset'!$AH$6:$AH$1806, MATCH($B$6 &amp; $A77, 'F6 - Debt Dataset'!$E$6:$E$1806 &amp; 'F6 - Debt Dataset'!$DF$6:$DF$1806, 0)), "-")</f>
        <v>-</v>
      </c>
      <c r="U77" s="345"/>
      <c r="V77" s="338">
        <f t="shared" si="55"/>
        <v>0</v>
      </c>
      <c r="W77" s="338">
        <f t="shared" si="55"/>
        <v>0</v>
      </c>
      <c r="X77" s="338">
        <f t="shared" si="55"/>
        <v>0</v>
      </c>
      <c r="Y77" s="338">
        <f t="shared" si="55"/>
        <v>0</v>
      </c>
      <c r="Z77" s="338">
        <f t="shared" si="55"/>
        <v>0</v>
      </c>
      <c r="AA77" s="338">
        <f t="shared" si="55"/>
        <v>0</v>
      </c>
      <c r="AB77" s="338">
        <f t="shared" si="55"/>
        <v>0</v>
      </c>
      <c r="AC77" s="338">
        <f t="shared" si="55"/>
        <v>0</v>
      </c>
      <c r="AD77" s="338">
        <f t="shared" si="55"/>
        <v>0</v>
      </c>
      <c r="AE77" s="338">
        <f t="shared" si="55"/>
        <v>0</v>
      </c>
      <c r="AF77" s="338">
        <f t="shared" si="55"/>
        <v>0</v>
      </c>
      <c r="AG77" s="338">
        <f t="shared" si="55"/>
        <v>0</v>
      </c>
      <c r="AH77" s="338">
        <f t="shared" si="55"/>
        <v>0</v>
      </c>
      <c r="AI77" s="338">
        <f t="shared" si="55"/>
        <v>0</v>
      </c>
      <c r="AJ77" s="338">
        <f t="shared" si="55"/>
        <v>0</v>
      </c>
      <c r="AK77" s="338">
        <f t="shared" si="56"/>
        <v>0</v>
      </c>
      <c r="AL77" s="338">
        <f t="shared" si="57"/>
        <v>0</v>
      </c>
      <c r="AM77" s="338">
        <f t="shared" si="58"/>
        <v>0</v>
      </c>
      <c r="AN77" s="345"/>
      <c r="AO77" s="301">
        <f t="shared" si="59"/>
        <v>0</v>
      </c>
      <c r="AP77" s="301">
        <f t="shared" si="59"/>
        <v>0</v>
      </c>
      <c r="AQ77" s="301">
        <f t="shared" si="59"/>
        <v>0</v>
      </c>
      <c r="AR77" s="301">
        <f t="shared" si="59"/>
        <v>0</v>
      </c>
      <c r="AS77" s="301">
        <f t="shared" si="59"/>
        <v>0</v>
      </c>
      <c r="AT77" s="301">
        <f t="shared" si="59"/>
        <v>0</v>
      </c>
      <c r="AU77" s="301">
        <f t="shared" si="59"/>
        <v>0</v>
      </c>
      <c r="AV77" s="301">
        <f t="shared" si="59"/>
        <v>0</v>
      </c>
      <c r="AW77" s="301">
        <f t="shared" si="59"/>
        <v>0</v>
      </c>
      <c r="AX77" s="301">
        <f t="shared" si="59"/>
        <v>0</v>
      </c>
      <c r="AY77" s="301">
        <f t="shared" si="59"/>
        <v>0</v>
      </c>
      <c r="AZ77" s="301">
        <f t="shared" si="59"/>
        <v>0</v>
      </c>
      <c r="BA77" s="301">
        <f t="shared" si="59"/>
        <v>0</v>
      </c>
      <c r="BB77" s="301">
        <f t="shared" si="59"/>
        <v>0</v>
      </c>
      <c r="BC77" s="301">
        <f t="shared" si="59"/>
        <v>0</v>
      </c>
      <c r="BD77" s="301">
        <f t="shared" si="60"/>
        <v>0</v>
      </c>
      <c r="BE77" s="301">
        <f t="shared" si="61"/>
        <v>0</v>
      </c>
      <c r="BF77" s="342">
        <f t="shared" si="62"/>
        <v>0</v>
      </c>
      <c r="BG77" s="340"/>
      <c r="BH77" s="340"/>
      <c r="BI77" s="340"/>
      <c r="BJ77" s="340"/>
      <c r="BK77" s="340"/>
      <c r="BL77" s="340"/>
      <c r="BM77" s="340"/>
      <c r="BN77" s="340"/>
      <c r="BO77" s="340"/>
      <c r="BP77" s="340"/>
      <c r="BQ77" s="340"/>
      <c r="BR77" s="340"/>
      <c r="BS77" s="340"/>
      <c r="BT77" s="340"/>
      <c r="BU77" s="340"/>
      <c r="BV77" s="340"/>
      <c r="BW77" s="340"/>
      <c r="BX77" s="340"/>
      <c r="BY77" s="340"/>
      <c r="BZ77" s="340"/>
      <c r="CA77" s="340"/>
      <c r="CB77" s="340"/>
      <c r="CC77" s="340"/>
      <c r="CD77" s="340"/>
      <c r="CE77" s="340"/>
      <c r="CF77" s="340"/>
      <c r="CG77" s="340"/>
      <c r="CH77" s="340"/>
      <c r="CI77" s="340"/>
      <c r="CJ77" s="340"/>
      <c r="CK77" s="340"/>
      <c r="CL77" s="340"/>
      <c r="CM77" s="339"/>
      <c r="CN77" s="341">
        <f>IFERROR((1 + INDEX('I1 - Universal Data'!E$26:E$30, MATCH($N77, 'I1 - Universal Data'!$A$26:$A$30, 0)) + $L77)^V77-1, 0)</f>
        <v>0</v>
      </c>
      <c r="CO77" s="341">
        <f>IFERROR((1 + INDEX('I1 - Universal Data'!F$26:F$30, MATCH($N77, 'I1 - Universal Data'!$A$26:$A$30, 0)) + $L77)^W77-1, 0)</f>
        <v>0</v>
      </c>
      <c r="CP77" s="341">
        <f>IFERROR((1 + INDEX('I1 - Universal Data'!G$26:G$30, MATCH($N77, 'I1 - Universal Data'!$A$26:$A$30, 0)) + $L77)^X77-1, 0)</f>
        <v>0</v>
      </c>
      <c r="CQ77" s="341">
        <f>IFERROR((1 + INDEX('I1 - Universal Data'!H$26:H$30, MATCH($N77, 'I1 - Universal Data'!$A$26:$A$30, 0)) + $L77)^Y77-1, 0)</f>
        <v>0</v>
      </c>
      <c r="CR77" s="341">
        <f>IFERROR((1 + INDEX('I1 - Universal Data'!I$26:I$30, MATCH($N77, 'I1 - Universal Data'!$A$26:$A$30, 0)) + $L77)^Z77-1, 0)</f>
        <v>0</v>
      </c>
      <c r="CS77" s="341">
        <f>IFERROR((1 + INDEX('I1 - Universal Data'!J$26:J$30, MATCH($N77, 'I1 - Universal Data'!$A$26:$A$30, 0)) + $L77)^AA77-1, 0)</f>
        <v>0</v>
      </c>
      <c r="CT77" s="341">
        <f>IFERROR((1 + INDEX('I1 - Universal Data'!K$26:K$30, MATCH($N77, 'I1 - Universal Data'!$A$26:$A$30, 0)) + $L77)^AB77-1, 0)</f>
        <v>0</v>
      </c>
      <c r="CU77" s="341">
        <f>IFERROR((1 + INDEX('I1 - Universal Data'!L$26:L$30, MATCH($N77, 'I1 - Universal Data'!$A$26:$A$30, 0)) + $L77)^AC77-1, 0)</f>
        <v>0</v>
      </c>
      <c r="CV77" s="341">
        <f>IFERROR((1 + INDEX('I1 - Universal Data'!M$26:M$30, MATCH($N77, 'I1 - Universal Data'!$A$26:$A$30, 0)) + $L77)^AD77-1, 0)</f>
        <v>0</v>
      </c>
      <c r="CW77" s="341">
        <f>IFERROR((1 + INDEX('I1 - Universal Data'!N$26:N$30, MATCH($N77, 'I1 - Universal Data'!$A$26:$A$30, 0)) + $L77)^AE77-1, 0)</f>
        <v>0</v>
      </c>
      <c r="CX77" s="341">
        <f>IFERROR((1 + INDEX('I1 - Universal Data'!O$26:O$30, MATCH($N77, 'I1 - Universal Data'!$A$26:$A$30, 0)) + $L77)^AF77-1, 0)</f>
        <v>0</v>
      </c>
      <c r="CY77" s="341">
        <f>IFERROR((1 + INDEX('I1 - Universal Data'!P$26:P$30, MATCH($N77, 'I1 - Universal Data'!$A$26:$A$30, 0)) + $L77)^AG77-1, 0)</f>
        <v>0</v>
      </c>
      <c r="CZ77" s="341">
        <f>IFERROR((1 + INDEX('I1 - Universal Data'!Q$26:Q$30, MATCH($N77, 'I1 - Universal Data'!$A$26:$A$30, 0)) + $L77)^AH77-1, 0)</f>
        <v>0</v>
      </c>
      <c r="DA77" s="341">
        <f>IFERROR((1 + INDEX('I1 - Universal Data'!R$26:R$30, MATCH($N77, 'I1 - Universal Data'!$A$26:$A$30, 0)) + $L77)^AI77-1, 0)</f>
        <v>0</v>
      </c>
      <c r="DB77" s="341">
        <f>IFERROR((1 + INDEX('I1 - Universal Data'!S$26:S$30, MATCH($N77, 'I1 - Universal Data'!$A$26:$A$30, 0)) + $L77)^AJ77-1, 0)</f>
        <v>0</v>
      </c>
      <c r="DC77" s="341">
        <f>IFERROR((1 + INDEX('I1 - Universal Data'!T$26:T$30, MATCH($N77, 'I1 - Universal Data'!$A$26:$A$30, 0)) + $L77)^AK77-1, 0)</f>
        <v>0</v>
      </c>
      <c r="DD77" s="341">
        <f>IFERROR((1 + INDEX('I1 - Universal Data'!U$26:U$30, MATCH($N77, 'I1 - Universal Data'!$A$26:$A$30, 0)) + $L77)^AL77-1, 0)</f>
        <v>0</v>
      </c>
      <c r="DE77" s="341">
        <f>IFERROR((1 + INDEX('I1 - Universal Data'!V$26:V$30, MATCH($N77, 'I1 - Universal Data'!$A$26:$A$30, 0)) + $L77)^AM77-1, 0)</f>
        <v>0</v>
      </c>
      <c r="DF77" s="343">
        <f t="shared" si="63"/>
        <v>0</v>
      </c>
      <c r="DG77" s="301">
        <f t="shared" si="63"/>
        <v>0</v>
      </c>
      <c r="DH77" s="301">
        <f t="shared" si="63"/>
        <v>0</v>
      </c>
      <c r="DI77" s="301">
        <f t="shared" si="63"/>
        <v>0</v>
      </c>
      <c r="DJ77" s="301">
        <f t="shared" si="63"/>
        <v>0</v>
      </c>
      <c r="DK77" s="301">
        <f t="shared" si="63"/>
        <v>0</v>
      </c>
      <c r="DL77" s="301">
        <f t="shared" si="63"/>
        <v>0</v>
      </c>
      <c r="DM77" s="301">
        <f t="shared" si="63"/>
        <v>0</v>
      </c>
      <c r="DN77" s="301">
        <f t="shared" si="63"/>
        <v>0</v>
      </c>
      <c r="DO77" s="301">
        <f t="shared" si="63"/>
        <v>0</v>
      </c>
      <c r="DP77" s="301">
        <f t="shared" si="63"/>
        <v>0</v>
      </c>
      <c r="DQ77" s="301">
        <f t="shared" si="63"/>
        <v>0</v>
      </c>
      <c r="DR77" s="301">
        <f t="shared" si="63"/>
        <v>0</v>
      </c>
      <c r="DS77" s="301">
        <f t="shared" si="63"/>
        <v>0</v>
      </c>
      <c r="DT77" s="301">
        <f t="shared" si="64"/>
        <v>0</v>
      </c>
      <c r="DU77" s="301">
        <f t="shared" si="65"/>
        <v>0</v>
      </c>
      <c r="DV77" s="301">
        <f t="shared" si="66"/>
        <v>0</v>
      </c>
      <c r="DW77" s="342">
        <f t="shared" si="67"/>
        <v>0</v>
      </c>
      <c r="DY77" s="345"/>
      <c r="DZ77" s="344">
        <f t="shared" si="26"/>
        <v>0</v>
      </c>
      <c r="EA77" s="301">
        <f t="shared" si="68"/>
        <v>0</v>
      </c>
      <c r="EB77" s="301">
        <f t="shared" si="68"/>
        <v>0</v>
      </c>
      <c r="EC77" s="301">
        <f t="shared" si="68"/>
        <v>0</v>
      </c>
      <c r="ED77" s="301">
        <f t="shared" si="68"/>
        <v>0</v>
      </c>
      <c r="EE77" s="301">
        <f t="shared" si="68"/>
        <v>0</v>
      </c>
      <c r="EF77" s="301">
        <f t="shared" si="68"/>
        <v>0</v>
      </c>
      <c r="EG77" s="301">
        <f t="shared" si="68"/>
        <v>0</v>
      </c>
      <c r="EH77" s="301">
        <f t="shared" si="68"/>
        <v>0</v>
      </c>
      <c r="EI77" s="301">
        <f t="shared" si="68"/>
        <v>0</v>
      </c>
      <c r="EJ77" s="301">
        <f t="shared" si="68"/>
        <v>0</v>
      </c>
      <c r="EK77" s="301">
        <f t="shared" si="68"/>
        <v>0</v>
      </c>
      <c r="EL77" s="301">
        <f t="shared" si="68"/>
        <v>0</v>
      </c>
      <c r="EM77" s="301">
        <f t="shared" si="68"/>
        <v>0</v>
      </c>
      <c r="EN77" s="301">
        <f t="shared" si="68"/>
        <v>0</v>
      </c>
      <c r="EO77" s="301">
        <f t="shared" si="68"/>
        <v>0</v>
      </c>
      <c r="EP77" s="301">
        <f t="shared" si="69"/>
        <v>0</v>
      </c>
      <c r="EQ77" s="342">
        <f t="shared" si="70"/>
        <v>0</v>
      </c>
      <c r="ES77" s="345"/>
      <c r="ET77" s="301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301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301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301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301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301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301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301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301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301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301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301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301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301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301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301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301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42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45"/>
      <c r="FN77" s="301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301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301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301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301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301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301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301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301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301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301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301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301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301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301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301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301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42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45"/>
      <c r="GH77" s="301">
        <f t="shared" si="71"/>
        <v>0</v>
      </c>
      <c r="GI77" s="301">
        <f t="shared" si="71"/>
        <v>0</v>
      </c>
      <c r="GJ77" s="301">
        <f t="shared" si="71"/>
        <v>0</v>
      </c>
      <c r="GK77" s="301">
        <f t="shared" si="71"/>
        <v>0</v>
      </c>
      <c r="GL77" s="301">
        <f t="shared" si="71"/>
        <v>0</v>
      </c>
      <c r="GM77" s="301">
        <f t="shared" si="71"/>
        <v>0</v>
      </c>
      <c r="GN77" s="301">
        <f t="shared" si="71"/>
        <v>0</v>
      </c>
      <c r="GO77" s="301">
        <f t="shared" si="71"/>
        <v>0</v>
      </c>
      <c r="GP77" s="301">
        <f t="shared" si="71"/>
        <v>0</v>
      </c>
      <c r="GQ77" s="301">
        <f t="shared" si="71"/>
        <v>0</v>
      </c>
      <c r="GR77" s="301">
        <f t="shared" si="71"/>
        <v>0</v>
      </c>
      <c r="GS77" s="301">
        <f t="shared" si="71"/>
        <v>0</v>
      </c>
      <c r="GT77" s="301">
        <f t="shared" si="71"/>
        <v>0</v>
      </c>
      <c r="GU77" s="301">
        <f t="shared" si="72"/>
        <v>0</v>
      </c>
      <c r="GV77" s="301">
        <f t="shared" si="73"/>
        <v>0</v>
      </c>
      <c r="GW77" s="301">
        <f t="shared" si="74"/>
        <v>0</v>
      </c>
      <c r="GX77" s="301">
        <f t="shared" si="75"/>
        <v>0</v>
      </c>
      <c r="GY77" s="342">
        <f t="shared" si="76"/>
        <v>0</v>
      </c>
      <c r="HA77" s="348"/>
      <c r="HB77" s="301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301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301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301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301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301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301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301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301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301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301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301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301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301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301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301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301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42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35" t="str" cm="1">
        <f t="array" ref="HU77">IF($T77 = "Y", INDEX('F6 - Debt Dataset'!BC$6:BC$1806, MATCH($B$6 &amp; $A77, 'F6 - Debt Dataset'!$E$6:$E$1806 &amp; 'F6 - Debt Dataset'!$DF$6:$DF$1806, 0)), "-")</f>
        <v>-</v>
      </c>
      <c r="HV77" s="346" t="str" cm="1">
        <f t="array" ref="HV77">IF($T77 = "Y", INDEX('F6 - Debt Dataset'!BD$6:BD$1806, MATCH($B$6 &amp; $A77, 'F6 - Debt Dataset'!$E$6:$E$1806 &amp; 'F6 - Debt Dataset'!$DF$6:$DF$1806, 0)), "-")</f>
        <v>-</v>
      </c>
      <c r="HW77" s="346" t="str" cm="1">
        <f t="array" ref="HW77">IF($T77 = "Y", INDEX('F6 - Debt Dataset'!BE$6:BE$1806, MATCH($B$6 &amp; $A77, 'F6 - Debt Dataset'!$E$6:$E$1806 &amp; 'F6 - Debt Dataset'!$DF$6:$DF$1806, 0)), "-")</f>
        <v>-</v>
      </c>
      <c r="HX77" s="346" t="str" cm="1">
        <f t="array" ref="HX77">IF($T77 = "Y", INDEX('F6 - Debt Dataset'!BF$6:BF$1806, MATCH($B$6 &amp; $A77, 'F6 - Debt Dataset'!$E$6:$E$1806 &amp; 'F6 - Debt Dataset'!$DF$6:$DF$1806, 0)), "-")</f>
        <v>-</v>
      </c>
      <c r="HY77" s="346" t="str" cm="1">
        <f t="array" ref="HY77">IF($T77 = "Y", INDEX('F6 - Debt Dataset'!BG$6:BG$1806, MATCH($B$6 &amp; $A77, 'F6 - Debt Dataset'!$E$6:$E$1806 &amp; 'F6 - Debt Dataset'!$DF$6:$DF$1806, 0)), "-")</f>
        <v>-</v>
      </c>
      <c r="HZ77" s="346" t="str" cm="1">
        <f t="array" ref="HZ77">IF($T77 = "Y", INDEX('F6 - Debt Dataset'!BH$6:BH$1806, MATCH($B$6 &amp; $A77, 'F6 - Debt Dataset'!$E$6:$E$1806 &amp; 'F6 - Debt Dataset'!$DF$6:$DF$1806, 0)), "-")</f>
        <v>-</v>
      </c>
      <c r="IA77" s="346" t="str" cm="1">
        <f t="array" ref="IA77">IF($T77 = "Y", INDEX('F6 - Debt Dataset'!BI$6:BI$1806, MATCH($B$6 &amp; $A77, 'F6 - Debt Dataset'!$E$6:$E$1806 &amp; 'F6 - Debt Dataset'!$DF$6:$DF$1806, 0)), "-")</f>
        <v>-</v>
      </c>
      <c r="IB77" s="346" t="str" cm="1">
        <f t="array" ref="IB77">IF($T77 = "Y", INDEX('F6 - Debt Dataset'!BJ$6:BJ$1806, MATCH($B$6 &amp; $A77, 'F6 - Debt Dataset'!$E$6:$E$1806 &amp; 'F6 - Debt Dataset'!$DF$6:$DF$1806, 0)), "-")</f>
        <v>-</v>
      </c>
      <c r="IC77" s="346" t="str" cm="1">
        <f t="array" ref="IC77">IF($T77 = "Y", INDEX('F6 - Debt Dataset'!BK$6:BK$1806, MATCH($B$6 &amp; $A77, 'F6 - Debt Dataset'!$E$6:$E$1806 &amp; 'F6 - Debt Dataset'!$DF$6:$DF$1806, 0)), "-")</f>
        <v>-</v>
      </c>
      <c r="ID77" s="346" t="str" cm="1">
        <f t="array" ref="ID77">IF($T77 = "Y", INDEX('F6 - Debt Dataset'!BL$6:BL$1806, MATCH($B$6 &amp; $A77, 'F6 - Debt Dataset'!$E$6:$E$1806 &amp; 'F6 - Debt Dataset'!$DF$6:$DF$1806, 0)), "-")</f>
        <v>-</v>
      </c>
      <c r="IE77" s="346" t="str" cm="1">
        <f t="array" ref="IE77">IF($T77 = "Y", INDEX('F6 - Debt Dataset'!BM$6:BM$1806, MATCH($B$6 &amp; $A77, 'F6 - Debt Dataset'!$E$6:$E$1806 &amp; 'F6 - Debt Dataset'!$DF$6:$DF$1806, 0)), "-")</f>
        <v>-</v>
      </c>
      <c r="IF77" s="346" t="str" cm="1">
        <f t="array" ref="IF77">IF($T77 = "Y", INDEX('F6 - Debt Dataset'!BN$6:BN$1806, MATCH($B$6 &amp; $A77, 'F6 - Debt Dataset'!$E$6:$E$1806 &amp; 'F6 - Debt Dataset'!$DF$6:$DF$1806, 0)), "-")</f>
        <v>-</v>
      </c>
      <c r="IG77" s="346" t="str" cm="1">
        <f t="array" ref="IG77">IF($T77 = "Y", INDEX('F6 - Debt Dataset'!BO$6:BO$1806, MATCH($B$6 &amp; $A77, 'F6 - Debt Dataset'!$E$6:$E$1806 &amp; 'F6 - Debt Dataset'!$DF$6:$DF$1806, 0)), "-")</f>
        <v>-</v>
      </c>
      <c r="IH77" s="346" t="str" cm="1">
        <f t="array" ref="IH77">IF($T77 = "Y", INDEX('F6 - Debt Dataset'!BP$6:BP$1806, MATCH($B$6 &amp; $A77, 'F6 - Debt Dataset'!$E$6:$E$1806 &amp; 'F6 - Debt Dataset'!$DF$6:$DF$1806, 0)), "-")</f>
        <v>-</v>
      </c>
      <c r="II77" s="346" t="str" cm="1">
        <f t="array" ref="II77">IF($T77 = "Y", INDEX('F6 - Debt Dataset'!BQ$6:BQ$1806, MATCH($B$6 &amp; $A77, 'F6 - Debt Dataset'!$E$6:$E$1806 &amp; 'F6 - Debt Dataset'!$DF$6:$DF$1806, 0)), "-")</f>
        <v>-</v>
      </c>
      <c r="IJ77" s="346" t="str" cm="1">
        <f t="array" ref="IJ77">IF($T77 = "Y", INDEX('F6 - Debt Dataset'!BR$6:BR$1806, MATCH($B$6 &amp; $A77, 'F6 - Debt Dataset'!$E$6:$E$1806 &amp; 'F6 - Debt Dataset'!$DF$6:$DF$1806, 0)), "-")</f>
        <v>-</v>
      </c>
      <c r="IK77" s="346" t="str" cm="1">
        <f t="array" ref="IK77">IF($T77 = "Y", INDEX('F6 - Debt Dataset'!BS$6:BS$1806, MATCH($B$6 &amp; $A77, 'F6 - Debt Dataset'!$E$6:$E$1806 &amp; 'F6 - Debt Dataset'!$DF$6:$DF$1806, 0)), "-")</f>
        <v>-</v>
      </c>
      <c r="IL77" s="347" t="str" cm="1">
        <f t="array" ref="IL77">IF($T77 = "Y", INDEX('F6 - Debt Dataset'!BT$6:BT$1806, MATCH($B$6 &amp; $A77, 'F6 - Debt Dataset'!$E$6:$E$1806 &amp; 'F6 - Debt Dataset'!$DF$6:$DF$1806, 0)), "-")</f>
        <v>-</v>
      </c>
      <c r="IN77" s="335" t="str" cm="1">
        <f t="array" ref="IN77">IF($T77 = "Y", INDEX('F6 - Debt Dataset'!CM$6:CM$1806, MATCH($B$6 &amp; $A77, 'F6 - Debt Dataset'!$E$6:$E$1806 &amp; 'F6 - Debt Dataset'!$DF$6:$DF$1806, 0)), "-")</f>
        <v>-</v>
      </c>
      <c r="IO77" s="346" t="str" cm="1">
        <f t="array" ref="IO77">IF($T77 = "Y", INDEX('F6 - Debt Dataset'!CN$6:CN$1806, MATCH($B$6 &amp; $A77, 'F6 - Debt Dataset'!$E$6:$E$1806 &amp; 'F6 - Debt Dataset'!$DF$6:$DF$1806, 0)), "-")</f>
        <v>-</v>
      </c>
      <c r="IP77" s="346" t="str" cm="1">
        <f t="array" ref="IP77">IF($T77 = "Y", INDEX('F6 - Debt Dataset'!CO$6:CO$1806, MATCH($B$6 &amp; $A77, 'F6 - Debt Dataset'!$E$6:$E$1806 &amp; 'F6 - Debt Dataset'!$DF$6:$DF$1806, 0)), "-")</f>
        <v>-</v>
      </c>
      <c r="IQ77" s="346" t="str" cm="1">
        <f t="array" ref="IQ77">IF($T77 = "Y", INDEX('F6 - Debt Dataset'!CP$6:CP$1806, MATCH($B$6 &amp; $A77, 'F6 - Debt Dataset'!$E$6:$E$1806 &amp; 'F6 - Debt Dataset'!$DF$6:$DF$1806, 0)), "-")</f>
        <v>-</v>
      </c>
      <c r="IR77" s="346" t="str" cm="1">
        <f t="array" ref="IR77">IF($T77 = "Y", INDEX('F6 - Debt Dataset'!CQ$6:CQ$1806, MATCH($B$6 &amp; $A77, 'F6 - Debt Dataset'!$E$6:$E$1806 &amp; 'F6 - Debt Dataset'!$DF$6:$DF$1806, 0)), "-")</f>
        <v>-</v>
      </c>
      <c r="IS77" s="346" t="str" cm="1">
        <f t="array" ref="IS77">IF($T77 = "Y", INDEX('F6 - Debt Dataset'!CR$6:CR$1806, MATCH($B$6 &amp; $A77, 'F6 - Debt Dataset'!$E$6:$E$1806 &amp; 'F6 - Debt Dataset'!$DF$6:$DF$1806, 0)), "-")</f>
        <v>-</v>
      </c>
      <c r="IT77" s="346" t="str" cm="1">
        <f t="array" ref="IT77">IF($T77 = "Y", INDEX('F6 - Debt Dataset'!CS$6:CS$1806, MATCH($B$6 &amp; $A77, 'F6 - Debt Dataset'!$E$6:$E$1806 &amp; 'F6 - Debt Dataset'!$DF$6:$DF$1806, 0)), "-")</f>
        <v>-</v>
      </c>
      <c r="IU77" s="346" t="str" cm="1">
        <f t="array" ref="IU77">IF($T77 = "Y", INDEX('F6 - Debt Dataset'!CT$6:CT$1806, MATCH($B$6 &amp; $A77, 'F6 - Debt Dataset'!$E$6:$E$1806 &amp; 'F6 - Debt Dataset'!$DF$6:$DF$1806, 0)), "-")</f>
        <v>-</v>
      </c>
      <c r="IV77" s="346" t="str" cm="1">
        <f t="array" ref="IV77">IF($T77 = "Y", INDEX('F6 - Debt Dataset'!CU$6:CU$1806, MATCH($B$6 &amp; $A77, 'F6 - Debt Dataset'!$E$6:$E$1806 &amp; 'F6 - Debt Dataset'!$DF$6:$DF$1806, 0)), "-")</f>
        <v>-</v>
      </c>
      <c r="IW77" s="346" t="str" cm="1">
        <f t="array" ref="IW77">IF($T77 = "Y", INDEX('F6 - Debt Dataset'!CV$6:CV$1806, MATCH($B$6 &amp; $A77, 'F6 - Debt Dataset'!$E$6:$E$1806 &amp; 'F6 - Debt Dataset'!$DF$6:$DF$1806, 0)), "-")</f>
        <v>-</v>
      </c>
      <c r="IX77" s="346" t="str" cm="1">
        <f t="array" ref="IX77">IF($T77 = "Y", INDEX('F6 - Debt Dataset'!CW$6:CW$1806, MATCH($B$6 &amp; $A77, 'F6 - Debt Dataset'!$E$6:$E$1806 &amp; 'F6 - Debt Dataset'!$DF$6:$DF$1806, 0)), "-")</f>
        <v>-</v>
      </c>
      <c r="IY77" s="346" t="str" cm="1">
        <f t="array" ref="IY77">IF($T77 = "Y", INDEX('F6 - Debt Dataset'!CX$6:CX$1806, MATCH($B$6 &amp; $A77, 'F6 - Debt Dataset'!$E$6:$E$1806 &amp; 'F6 - Debt Dataset'!$DF$6:$DF$1806, 0)), "-")</f>
        <v>-</v>
      </c>
      <c r="IZ77" s="346" t="str" cm="1">
        <f t="array" ref="IZ77">IF($T77 = "Y", INDEX('F6 - Debt Dataset'!CY$6:CY$1806, MATCH($B$6 &amp; $A77, 'F6 - Debt Dataset'!$E$6:$E$1806 &amp; 'F6 - Debt Dataset'!$DF$6:$DF$1806, 0)), "-")</f>
        <v>-</v>
      </c>
      <c r="JA77" s="346" t="str" cm="1">
        <f t="array" ref="JA77">IF($T77 = "Y", INDEX('F6 - Debt Dataset'!CZ$6:CZ$1806, MATCH($B$6 &amp; $A77, 'F6 - Debt Dataset'!$E$6:$E$1806 &amp; 'F6 - Debt Dataset'!$DF$6:$DF$1806, 0)), "-")</f>
        <v>-</v>
      </c>
      <c r="JB77" s="346" t="str" cm="1">
        <f t="array" ref="JB77">IF($T77 = "Y", INDEX('F6 - Debt Dataset'!DA$6:DA$1806, MATCH($B$6 &amp; $A77, 'F6 - Debt Dataset'!$E$6:$E$1806 &amp; 'F6 - Debt Dataset'!$DF$6:$DF$1806, 0)), "-")</f>
        <v>-</v>
      </c>
      <c r="JC77" s="346" t="str" cm="1">
        <f t="array" ref="JC77">IF($T77 = "Y", INDEX('F6 - Debt Dataset'!DB$6:DB$1806, MATCH($B$6 &amp; $A77, 'F6 - Debt Dataset'!$E$6:$E$1806 &amp; 'F6 - Debt Dataset'!$DF$6:$DF$1806, 0)), "-")</f>
        <v>-</v>
      </c>
      <c r="JD77" s="346" t="str" cm="1">
        <f t="array" ref="JD77">IF($T77 = "Y", INDEX('F6 - Debt Dataset'!DC$6:DC$1806, MATCH($B$6 &amp; $A77, 'F6 - Debt Dataset'!$E$6:$E$1806 &amp; 'F6 - Debt Dataset'!$DF$6:$DF$1806, 0)), "-")</f>
        <v>-</v>
      </c>
      <c r="JE77" s="347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93">
        <f t="shared" si="31"/>
        <v>68</v>
      </c>
      <c r="B78" s="393" t="str" cm="1">
        <f t="array" ref="B78">IFERROR(INDEX('F6 - Debt Dataset'!$C$6:$C$1806, MATCH($B$6 &amp; $A78, 'F6 - Debt Dataset'!$E$6:$E$1806 &amp; 'F6 - Debt Dataset'!$DF$6:$DF$1806, 0)), "-")</f>
        <v>-</v>
      </c>
      <c r="C78" s="393" t="str" cm="1">
        <f t="array" ref="C78">IFERROR(INDEX('F6 - Debt Dataset'!$A$6:$A$1806, MATCH($B$6 &amp; $A78, 'F6 - Debt Dataset'!$E$6:$E$1806 &amp; 'F6 - Debt Dataset'!$DF$6:$DF$1806, 0)), "-")</f>
        <v>-</v>
      </c>
      <c r="D78" s="393" t="str" cm="1">
        <f t="array" ref="D78">IFERROR(INDEX('F6 - Debt Dataset'!$B$6:$B$1806, MATCH($B$6 &amp; $A78, 'F6 - Debt Dataset'!$E$6:$E$1806 &amp; 'F6 - Debt Dataset'!$DF$6:$DF$1806, 0)), "-")</f>
        <v>-</v>
      </c>
      <c r="E78" s="393" t="str" cm="1">
        <f t="array" ref="E78">IFERROR(INDEX('F6 - Debt Dataset'!$H$6:$H$1806, MATCH($B$6 &amp; $A78, 'F6 - Debt Dataset'!$E$6:$E$1806 &amp; 'F6 - Debt Dataset'!$DF$6:$DF$1806, 0)), "-")</f>
        <v>-</v>
      </c>
      <c r="F78" s="394" t="str" cm="1">
        <f t="array" ref="F78">IFERROR(INDEX('F6 - Debt Dataset'!$J$6:$J$1806, MATCH($B$6 &amp;$A78, 'F6 - Debt Dataset'!$E$6:$E$1806 &amp; 'F6 - Debt Dataset'!$DF$6:$DF$1806, 0)), "-")</f>
        <v>-</v>
      </c>
      <c r="G78" s="394" t="str" cm="1">
        <f t="array" ref="G78">IFERROR(INDEX('F6 - Debt Dataset'!$K$6:$K$1806, MATCH($B$6 &amp;$A78, 'F6 - Debt Dataset'!$E$6:$E$1806 &amp; 'F6 - Debt Dataset'!$DF$6:$DF$1806, 0)), "-")</f>
        <v>-</v>
      </c>
      <c r="H78" s="394" t="str" cm="1">
        <f t="array" ref="H78">IFERROR(INDEX('F6 - Debt Dataset'!$L$6:$L$1806, MATCH($B$6 &amp;$A78, 'F6 - Debt Dataset'!$E$6:$E$1806 &amp; 'F6 - Debt Dataset'!$DF$6:$DF$1806, 0)), "-")</f>
        <v>-</v>
      </c>
      <c r="I78" s="394" t="str">
        <f t="shared" si="53"/>
        <v>-</v>
      </c>
      <c r="J78" s="393" t="str" cm="1">
        <f t="array" ref="J78">IFERROR(INDEX('F6 - Debt Dataset'!$N$6:$N$1806, MATCH($B$6 &amp;$A78, 'F6 - Debt Dataset'!$E$6:$E$1806 &amp; 'F6 - Debt Dataset'!$DF$6:$DF$1806, 0)), "-")</f>
        <v>-</v>
      </c>
      <c r="K78" s="395" cm="1">
        <f t="array" ref="K78">IFERROR(INDEX('F6 - Debt Dataset'!$S$6:$S$1806, MATCH($B$6 &amp; $A78, 'F6 - Debt Dataset'!$E$6:$E$1806 &amp; 'F6 - Debt Dataset'!$DF$6:$DF$1806, 0)), 0)</f>
        <v>0</v>
      </c>
      <c r="L78" s="396" cm="1">
        <f t="array" ref="L78">IFERROR(INDEX('F6 - Debt Dataset'!$W$6:$W$1806, MATCH($B$6 &amp; $A78, 'F6 - Debt Dataset'!$E$6:$E$1806 &amp; 'F6 - Debt Dataset'!$DF$6:$DF$1806, 0)), 0)</f>
        <v>0</v>
      </c>
      <c r="M78" s="397" t="str" cm="1">
        <f t="array" ref="M78">IFERROR(INDEX('F6 - Debt Dataset'!$E$6:$E$1806, MATCH($B$6 &amp; $A78, 'F6 - Debt Dataset'!$E$6:$E$1806 &amp; 'F6 - Debt Dataset'!$DF$6:$DF$1806, 0)), "-")</f>
        <v>-</v>
      </c>
      <c r="N78" s="397" t="str" cm="1">
        <f t="array" ref="N78">IFERROR(INDEX('F6 - Debt Dataset'!$X$6:$X$1806, MATCH($B$6 &amp; $A78, 'F6 - Debt Dataset'!$E$6:$E$1806 &amp; 'F6 - Debt Dataset'!$DF$6:$DF$1806, 0)), "-")</f>
        <v>-</v>
      </c>
      <c r="O78" s="393"/>
      <c r="P78" s="393"/>
      <c r="Q78" s="393"/>
      <c r="R78" s="393" t="str">
        <f t="shared" si="54"/>
        <v>-</v>
      </c>
      <c r="S78" s="393" t="str">
        <f t="shared" si="19"/>
        <v>-</v>
      </c>
      <c r="T78" s="400" t="str" cm="1">
        <f t="array" ref="T78">IFERROR(INDEX('F6 - Debt Dataset'!$AH$6:$AH$1806, MATCH($B$6 &amp; $A78, 'F6 - Debt Dataset'!$E$6:$E$1806 &amp; 'F6 - Debt Dataset'!$DF$6:$DF$1806, 0)), "-")</f>
        <v>-</v>
      </c>
      <c r="U78" s="345"/>
      <c r="V78" s="338">
        <f t="shared" ref="V78:AJ94" si="77">IF($K78 = 0, 0, AO78 / $K78)</f>
        <v>0</v>
      </c>
      <c r="W78" s="338">
        <f t="shared" si="77"/>
        <v>0</v>
      </c>
      <c r="X78" s="338">
        <f t="shared" si="77"/>
        <v>0</v>
      </c>
      <c r="Y78" s="338">
        <f t="shared" si="77"/>
        <v>0</v>
      </c>
      <c r="Z78" s="338">
        <f t="shared" si="77"/>
        <v>0</v>
      </c>
      <c r="AA78" s="338">
        <f t="shared" si="77"/>
        <v>0</v>
      </c>
      <c r="AB78" s="338">
        <f t="shared" si="77"/>
        <v>0</v>
      </c>
      <c r="AC78" s="338">
        <f t="shared" si="77"/>
        <v>0</v>
      </c>
      <c r="AD78" s="338">
        <f t="shared" si="77"/>
        <v>0</v>
      </c>
      <c r="AE78" s="338">
        <f t="shared" si="77"/>
        <v>0</v>
      </c>
      <c r="AF78" s="338">
        <f t="shared" si="77"/>
        <v>0</v>
      </c>
      <c r="AG78" s="338">
        <f t="shared" si="77"/>
        <v>0</v>
      </c>
      <c r="AH78" s="338">
        <f t="shared" si="77"/>
        <v>0</v>
      </c>
      <c r="AI78" s="338">
        <f t="shared" si="77"/>
        <v>0</v>
      </c>
      <c r="AJ78" s="338">
        <f t="shared" si="77"/>
        <v>0</v>
      </c>
      <c r="AK78" s="338">
        <f t="shared" si="56"/>
        <v>0</v>
      </c>
      <c r="AL78" s="338">
        <f t="shared" si="57"/>
        <v>0</v>
      </c>
      <c r="AM78" s="338">
        <f t="shared" si="58"/>
        <v>0</v>
      </c>
      <c r="AN78" s="345"/>
      <c r="AO78" s="301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301">
        <f t="shared" si="78"/>
        <v>0</v>
      </c>
      <c r="AQ78" s="301">
        <f t="shared" si="78"/>
        <v>0</v>
      </c>
      <c r="AR78" s="301">
        <f t="shared" si="78"/>
        <v>0</v>
      </c>
      <c r="AS78" s="301">
        <f t="shared" si="78"/>
        <v>0</v>
      </c>
      <c r="AT78" s="301">
        <f t="shared" si="78"/>
        <v>0</v>
      </c>
      <c r="AU78" s="301">
        <f t="shared" si="78"/>
        <v>0</v>
      </c>
      <c r="AV78" s="301">
        <f t="shared" si="78"/>
        <v>0</v>
      </c>
      <c r="AW78" s="301">
        <f t="shared" si="78"/>
        <v>0</v>
      </c>
      <c r="AX78" s="301">
        <f t="shared" si="78"/>
        <v>0</v>
      </c>
      <c r="AY78" s="301">
        <f t="shared" si="78"/>
        <v>0</v>
      </c>
      <c r="AZ78" s="301">
        <f t="shared" si="78"/>
        <v>0</v>
      </c>
      <c r="BA78" s="301">
        <f t="shared" si="78"/>
        <v>0</v>
      </c>
      <c r="BB78" s="301">
        <f t="shared" si="78"/>
        <v>0</v>
      </c>
      <c r="BC78" s="301">
        <f t="shared" si="78"/>
        <v>0</v>
      </c>
      <c r="BD78" s="301">
        <f t="shared" si="60"/>
        <v>0</v>
      </c>
      <c r="BE78" s="301">
        <f t="shared" si="61"/>
        <v>0</v>
      </c>
      <c r="BF78" s="342">
        <f t="shared" si="62"/>
        <v>0</v>
      </c>
      <c r="BG78" s="340"/>
      <c r="BH78" s="340"/>
      <c r="BI78" s="340"/>
      <c r="BJ78" s="340"/>
      <c r="BK78" s="340"/>
      <c r="BL78" s="340"/>
      <c r="BM78" s="340"/>
      <c r="BN78" s="340"/>
      <c r="BO78" s="340"/>
      <c r="BP78" s="340"/>
      <c r="BQ78" s="340"/>
      <c r="BR78" s="340"/>
      <c r="BS78" s="340"/>
      <c r="BT78" s="340"/>
      <c r="BU78" s="340"/>
      <c r="BV78" s="340"/>
      <c r="BW78" s="340"/>
      <c r="BX78" s="340"/>
      <c r="BY78" s="340"/>
      <c r="BZ78" s="340"/>
      <c r="CA78" s="340"/>
      <c r="CB78" s="340"/>
      <c r="CC78" s="340"/>
      <c r="CD78" s="340"/>
      <c r="CE78" s="340"/>
      <c r="CF78" s="340"/>
      <c r="CG78" s="340"/>
      <c r="CH78" s="340"/>
      <c r="CI78" s="340"/>
      <c r="CJ78" s="340"/>
      <c r="CK78" s="340"/>
      <c r="CL78" s="340"/>
      <c r="CM78" s="339"/>
      <c r="CN78" s="341">
        <f>IFERROR((1 + INDEX('I1 - Universal Data'!E$26:E$30, MATCH($N78, 'I1 - Universal Data'!$A$26:$A$30, 0)) + $L78)^V78-1, 0)</f>
        <v>0</v>
      </c>
      <c r="CO78" s="341">
        <f>IFERROR((1 + INDEX('I1 - Universal Data'!F$26:F$30, MATCH($N78, 'I1 - Universal Data'!$A$26:$A$30, 0)) + $L78)^W78-1, 0)</f>
        <v>0</v>
      </c>
      <c r="CP78" s="341">
        <f>IFERROR((1 + INDEX('I1 - Universal Data'!G$26:G$30, MATCH($N78, 'I1 - Universal Data'!$A$26:$A$30, 0)) + $L78)^X78-1, 0)</f>
        <v>0</v>
      </c>
      <c r="CQ78" s="341">
        <f>IFERROR((1 + INDEX('I1 - Universal Data'!H$26:H$30, MATCH($N78, 'I1 - Universal Data'!$A$26:$A$30, 0)) + $L78)^Y78-1, 0)</f>
        <v>0</v>
      </c>
      <c r="CR78" s="341">
        <f>IFERROR((1 + INDEX('I1 - Universal Data'!I$26:I$30, MATCH($N78, 'I1 - Universal Data'!$A$26:$A$30, 0)) + $L78)^Z78-1, 0)</f>
        <v>0</v>
      </c>
      <c r="CS78" s="341">
        <f>IFERROR((1 + INDEX('I1 - Universal Data'!J$26:J$30, MATCH($N78, 'I1 - Universal Data'!$A$26:$A$30, 0)) + $L78)^AA78-1, 0)</f>
        <v>0</v>
      </c>
      <c r="CT78" s="341">
        <f>IFERROR((1 + INDEX('I1 - Universal Data'!K$26:K$30, MATCH($N78, 'I1 - Universal Data'!$A$26:$A$30, 0)) + $L78)^AB78-1, 0)</f>
        <v>0</v>
      </c>
      <c r="CU78" s="341">
        <f>IFERROR((1 + INDEX('I1 - Universal Data'!L$26:L$30, MATCH($N78, 'I1 - Universal Data'!$A$26:$A$30, 0)) + $L78)^AC78-1, 0)</f>
        <v>0</v>
      </c>
      <c r="CV78" s="341">
        <f>IFERROR((1 + INDEX('I1 - Universal Data'!M$26:M$30, MATCH($N78, 'I1 - Universal Data'!$A$26:$A$30, 0)) + $L78)^AD78-1, 0)</f>
        <v>0</v>
      </c>
      <c r="CW78" s="341">
        <f>IFERROR((1 + INDEX('I1 - Universal Data'!N$26:N$30, MATCH($N78, 'I1 - Universal Data'!$A$26:$A$30, 0)) + $L78)^AE78-1, 0)</f>
        <v>0</v>
      </c>
      <c r="CX78" s="341">
        <f>IFERROR((1 + INDEX('I1 - Universal Data'!O$26:O$30, MATCH($N78, 'I1 - Universal Data'!$A$26:$A$30, 0)) + $L78)^AF78-1, 0)</f>
        <v>0</v>
      </c>
      <c r="CY78" s="341">
        <f>IFERROR((1 + INDEX('I1 - Universal Data'!P$26:P$30, MATCH($N78, 'I1 - Universal Data'!$A$26:$A$30, 0)) + $L78)^AG78-1, 0)</f>
        <v>0</v>
      </c>
      <c r="CZ78" s="341">
        <f>IFERROR((1 + INDEX('I1 - Universal Data'!Q$26:Q$30, MATCH($N78, 'I1 - Universal Data'!$A$26:$A$30, 0)) + $L78)^AH78-1, 0)</f>
        <v>0</v>
      </c>
      <c r="DA78" s="341">
        <f>IFERROR((1 + INDEX('I1 - Universal Data'!R$26:R$30, MATCH($N78, 'I1 - Universal Data'!$A$26:$A$30, 0)) + $L78)^AI78-1, 0)</f>
        <v>0</v>
      </c>
      <c r="DB78" s="341">
        <f>IFERROR((1 + INDEX('I1 - Universal Data'!S$26:S$30, MATCH($N78, 'I1 - Universal Data'!$A$26:$A$30, 0)) + $L78)^AJ78-1, 0)</f>
        <v>0</v>
      </c>
      <c r="DC78" s="341">
        <f>IFERROR((1 + INDEX('I1 - Universal Data'!T$26:T$30, MATCH($N78, 'I1 - Universal Data'!$A$26:$A$30, 0)) + $L78)^AK78-1, 0)</f>
        <v>0</v>
      </c>
      <c r="DD78" s="341">
        <f>IFERROR((1 + INDEX('I1 - Universal Data'!U$26:U$30, MATCH($N78, 'I1 - Universal Data'!$A$26:$A$30, 0)) + $L78)^AL78-1, 0)</f>
        <v>0</v>
      </c>
      <c r="DE78" s="341">
        <f>IFERROR((1 + INDEX('I1 - Universal Data'!V$26:V$30, MATCH($N78, 'I1 - Universal Data'!$A$26:$A$30, 0)) + $L78)^AM78-1, 0)</f>
        <v>0</v>
      </c>
      <c r="DF78" s="343">
        <f t="shared" si="63"/>
        <v>0</v>
      </c>
      <c r="DG78" s="301">
        <f t="shared" si="63"/>
        <v>0</v>
      </c>
      <c r="DH78" s="301">
        <f t="shared" si="63"/>
        <v>0</v>
      </c>
      <c r="DI78" s="301">
        <f t="shared" si="63"/>
        <v>0</v>
      </c>
      <c r="DJ78" s="301">
        <f t="shared" si="63"/>
        <v>0</v>
      </c>
      <c r="DK78" s="301">
        <f t="shared" si="63"/>
        <v>0</v>
      </c>
      <c r="DL78" s="301">
        <f t="shared" si="63"/>
        <v>0</v>
      </c>
      <c r="DM78" s="301">
        <f t="shared" si="63"/>
        <v>0</v>
      </c>
      <c r="DN78" s="301">
        <f t="shared" si="63"/>
        <v>0</v>
      </c>
      <c r="DO78" s="301">
        <f t="shared" si="63"/>
        <v>0</v>
      </c>
      <c r="DP78" s="301">
        <f t="shared" si="63"/>
        <v>0</v>
      </c>
      <c r="DQ78" s="301">
        <f t="shared" si="63"/>
        <v>0</v>
      </c>
      <c r="DR78" s="301">
        <f t="shared" si="63"/>
        <v>0</v>
      </c>
      <c r="DS78" s="301">
        <f t="shared" si="63"/>
        <v>0</v>
      </c>
      <c r="DT78" s="301">
        <f t="shared" si="64"/>
        <v>0</v>
      </c>
      <c r="DU78" s="301">
        <f t="shared" si="65"/>
        <v>0</v>
      </c>
      <c r="DV78" s="301">
        <f t="shared" si="66"/>
        <v>0</v>
      </c>
      <c r="DW78" s="342">
        <f t="shared" si="67"/>
        <v>0</v>
      </c>
      <c r="DY78" s="345"/>
      <c r="DZ78" s="344">
        <f t="shared" si="26"/>
        <v>0</v>
      </c>
      <c r="EA78" s="301">
        <f t="shared" ref="EA78:EO94" si="79">GH78</f>
        <v>0</v>
      </c>
      <c r="EB78" s="301">
        <f t="shared" si="79"/>
        <v>0</v>
      </c>
      <c r="EC78" s="301">
        <f t="shared" si="79"/>
        <v>0</v>
      </c>
      <c r="ED78" s="301">
        <f t="shared" si="79"/>
        <v>0</v>
      </c>
      <c r="EE78" s="301">
        <f t="shared" si="79"/>
        <v>0</v>
      </c>
      <c r="EF78" s="301">
        <f t="shared" si="79"/>
        <v>0</v>
      </c>
      <c r="EG78" s="301">
        <f t="shared" si="79"/>
        <v>0</v>
      </c>
      <c r="EH78" s="301">
        <f t="shared" si="79"/>
        <v>0</v>
      </c>
      <c r="EI78" s="301">
        <f t="shared" si="79"/>
        <v>0</v>
      </c>
      <c r="EJ78" s="301">
        <f t="shared" si="79"/>
        <v>0</v>
      </c>
      <c r="EK78" s="301">
        <f t="shared" si="79"/>
        <v>0</v>
      </c>
      <c r="EL78" s="301">
        <f t="shared" si="79"/>
        <v>0</v>
      </c>
      <c r="EM78" s="301">
        <f t="shared" si="79"/>
        <v>0</v>
      </c>
      <c r="EN78" s="301">
        <f t="shared" si="79"/>
        <v>0</v>
      </c>
      <c r="EO78" s="301">
        <f t="shared" si="79"/>
        <v>0</v>
      </c>
      <c r="EP78" s="301">
        <f t="shared" si="69"/>
        <v>0</v>
      </c>
      <c r="EQ78" s="342">
        <f t="shared" si="70"/>
        <v>0</v>
      </c>
      <c r="ES78" s="345"/>
      <c r="ET78" s="301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301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301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301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301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301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301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301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301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301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301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301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301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301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301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301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301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42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45"/>
      <c r="FN78" s="301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301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301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301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301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301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301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301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301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301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301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301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301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301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301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301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301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42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45"/>
      <c r="GH78" s="301">
        <f t="shared" si="71"/>
        <v>0</v>
      </c>
      <c r="GI78" s="301">
        <f t="shared" si="71"/>
        <v>0</v>
      </c>
      <c r="GJ78" s="301">
        <f t="shared" si="71"/>
        <v>0</v>
      </c>
      <c r="GK78" s="301">
        <f t="shared" si="71"/>
        <v>0</v>
      </c>
      <c r="GL78" s="301">
        <f t="shared" si="71"/>
        <v>0</v>
      </c>
      <c r="GM78" s="301">
        <f t="shared" si="71"/>
        <v>0</v>
      </c>
      <c r="GN78" s="301">
        <f t="shared" si="71"/>
        <v>0</v>
      </c>
      <c r="GO78" s="301">
        <f t="shared" si="71"/>
        <v>0</v>
      </c>
      <c r="GP78" s="301">
        <f t="shared" si="71"/>
        <v>0</v>
      </c>
      <c r="GQ78" s="301">
        <f t="shared" si="71"/>
        <v>0</v>
      </c>
      <c r="GR78" s="301">
        <f t="shared" si="71"/>
        <v>0</v>
      </c>
      <c r="GS78" s="301">
        <f t="shared" si="71"/>
        <v>0</v>
      </c>
      <c r="GT78" s="301">
        <f t="shared" si="71"/>
        <v>0</v>
      </c>
      <c r="GU78" s="301">
        <f t="shared" si="72"/>
        <v>0</v>
      </c>
      <c r="GV78" s="301">
        <f t="shared" si="73"/>
        <v>0</v>
      </c>
      <c r="GW78" s="301">
        <f t="shared" si="74"/>
        <v>0</v>
      </c>
      <c r="GX78" s="301">
        <f t="shared" si="75"/>
        <v>0</v>
      </c>
      <c r="GY78" s="342">
        <f t="shared" si="76"/>
        <v>0</v>
      </c>
      <c r="HA78" s="348"/>
      <c r="HB78" s="301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301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301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301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301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301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301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301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301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301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301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301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301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301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301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301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301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42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35" t="str" cm="1">
        <f t="array" ref="HU78">IF($T78 = "Y", INDEX('F6 - Debt Dataset'!BC$6:BC$1806, MATCH($B$6 &amp; $A78, 'F6 - Debt Dataset'!$E$6:$E$1806 &amp; 'F6 - Debt Dataset'!$DF$6:$DF$1806, 0)), "-")</f>
        <v>-</v>
      </c>
      <c r="HV78" s="346" t="str" cm="1">
        <f t="array" ref="HV78">IF($T78 = "Y", INDEX('F6 - Debt Dataset'!BD$6:BD$1806, MATCH($B$6 &amp; $A78, 'F6 - Debt Dataset'!$E$6:$E$1806 &amp; 'F6 - Debt Dataset'!$DF$6:$DF$1806, 0)), "-")</f>
        <v>-</v>
      </c>
      <c r="HW78" s="346" t="str" cm="1">
        <f t="array" ref="HW78">IF($T78 = "Y", INDEX('F6 - Debt Dataset'!BE$6:BE$1806, MATCH($B$6 &amp; $A78, 'F6 - Debt Dataset'!$E$6:$E$1806 &amp; 'F6 - Debt Dataset'!$DF$6:$DF$1806, 0)), "-")</f>
        <v>-</v>
      </c>
      <c r="HX78" s="346" t="str" cm="1">
        <f t="array" ref="HX78">IF($T78 = "Y", INDEX('F6 - Debt Dataset'!BF$6:BF$1806, MATCH($B$6 &amp; $A78, 'F6 - Debt Dataset'!$E$6:$E$1806 &amp; 'F6 - Debt Dataset'!$DF$6:$DF$1806, 0)), "-")</f>
        <v>-</v>
      </c>
      <c r="HY78" s="346" t="str" cm="1">
        <f t="array" ref="HY78">IF($T78 = "Y", INDEX('F6 - Debt Dataset'!BG$6:BG$1806, MATCH($B$6 &amp; $A78, 'F6 - Debt Dataset'!$E$6:$E$1806 &amp; 'F6 - Debt Dataset'!$DF$6:$DF$1806, 0)), "-")</f>
        <v>-</v>
      </c>
      <c r="HZ78" s="346" t="str" cm="1">
        <f t="array" ref="HZ78">IF($T78 = "Y", INDEX('F6 - Debt Dataset'!BH$6:BH$1806, MATCH($B$6 &amp; $A78, 'F6 - Debt Dataset'!$E$6:$E$1806 &amp; 'F6 - Debt Dataset'!$DF$6:$DF$1806, 0)), "-")</f>
        <v>-</v>
      </c>
      <c r="IA78" s="346" t="str" cm="1">
        <f t="array" ref="IA78">IF($T78 = "Y", INDEX('F6 - Debt Dataset'!BI$6:BI$1806, MATCH($B$6 &amp; $A78, 'F6 - Debt Dataset'!$E$6:$E$1806 &amp; 'F6 - Debt Dataset'!$DF$6:$DF$1806, 0)), "-")</f>
        <v>-</v>
      </c>
      <c r="IB78" s="346" t="str" cm="1">
        <f t="array" ref="IB78">IF($T78 = "Y", INDEX('F6 - Debt Dataset'!BJ$6:BJ$1806, MATCH($B$6 &amp; $A78, 'F6 - Debt Dataset'!$E$6:$E$1806 &amp; 'F6 - Debt Dataset'!$DF$6:$DF$1806, 0)), "-")</f>
        <v>-</v>
      </c>
      <c r="IC78" s="346" t="str" cm="1">
        <f t="array" ref="IC78">IF($T78 = "Y", INDEX('F6 - Debt Dataset'!BK$6:BK$1806, MATCH($B$6 &amp; $A78, 'F6 - Debt Dataset'!$E$6:$E$1806 &amp; 'F6 - Debt Dataset'!$DF$6:$DF$1806, 0)), "-")</f>
        <v>-</v>
      </c>
      <c r="ID78" s="346" t="str" cm="1">
        <f t="array" ref="ID78">IF($T78 = "Y", INDEX('F6 - Debt Dataset'!BL$6:BL$1806, MATCH($B$6 &amp; $A78, 'F6 - Debt Dataset'!$E$6:$E$1806 &amp; 'F6 - Debt Dataset'!$DF$6:$DF$1806, 0)), "-")</f>
        <v>-</v>
      </c>
      <c r="IE78" s="346" t="str" cm="1">
        <f t="array" ref="IE78">IF($T78 = "Y", INDEX('F6 - Debt Dataset'!BM$6:BM$1806, MATCH($B$6 &amp; $A78, 'F6 - Debt Dataset'!$E$6:$E$1806 &amp; 'F6 - Debt Dataset'!$DF$6:$DF$1806, 0)), "-")</f>
        <v>-</v>
      </c>
      <c r="IF78" s="346" t="str" cm="1">
        <f t="array" ref="IF78">IF($T78 = "Y", INDEX('F6 - Debt Dataset'!BN$6:BN$1806, MATCH($B$6 &amp; $A78, 'F6 - Debt Dataset'!$E$6:$E$1806 &amp; 'F6 - Debt Dataset'!$DF$6:$DF$1806, 0)), "-")</f>
        <v>-</v>
      </c>
      <c r="IG78" s="346" t="str" cm="1">
        <f t="array" ref="IG78">IF($T78 = "Y", INDEX('F6 - Debt Dataset'!BO$6:BO$1806, MATCH($B$6 &amp; $A78, 'F6 - Debt Dataset'!$E$6:$E$1806 &amp; 'F6 - Debt Dataset'!$DF$6:$DF$1806, 0)), "-")</f>
        <v>-</v>
      </c>
      <c r="IH78" s="346" t="str" cm="1">
        <f t="array" ref="IH78">IF($T78 = "Y", INDEX('F6 - Debt Dataset'!BP$6:BP$1806, MATCH($B$6 &amp; $A78, 'F6 - Debt Dataset'!$E$6:$E$1806 &amp; 'F6 - Debt Dataset'!$DF$6:$DF$1806, 0)), "-")</f>
        <v>-</v>
      </c>
      <c r="II78" s="346" t="str" cm="1">
        <f t="array" ref="II78">IF($T78 = "Y", INDEX('F6 - Debt Dataset'!BQ$6:BQ$1806, MATCH($B$6 &amp; $A78, 'F6 - Debt Dataset'!$E$6:$E$1806 &amp; 'F6 - Debt Dataset'!$DF$6:$DF$1806, 0)), "-")</f>
        <v>-</v>
      </c>
      <c r="IJ78" s="346" t="str" cm="1">
        <f t="array" ref="IJ78">IF($T78 = "Y", INDEX('F6 - Debt Dataset'!BR$6:BR$1806, MATCH($B$6 &amp; $A78, 'F6 - Debt Dataset'!$E$6:$E$1806 &amp; 'F6 - Debt Dataset'!$DF$6:$DF$1806, 0)), "-")</f>
        <v>-</v>
      </c>
      <c r="IK78" s="346" t="str" cm="1">
        <f t="array" ref="IK78">IF($T78 = "Y", INDEX('F6 - Debt Dataset'!BS$6:BS$1806, MATCH($B$6 &amp; $A78, 'F6 - Debt Dataset'!$E$6:$E$1806 &amp; 'F6 - Debt Dataset'!$DF$6:$DF$1806, 0)), "-")</f>
        <v>-</v>
      </c>
      <c r="IL78" s="347" t="str" cm="1">
        <f t="array" ref="IL78">IF($T78 = "Y", INDEX('F6 - Debt Dataset'!BT$6:BT$1806, MATCH($B$6 &amp; $A78, 'F6 - Debt Dataset'!$E$6:$E$1806 &amp; 'F6 - Debt Dataset'!$DF$6:$DF$1806, 0)), "-")</f>
        <v>-</v>
      </c>
      <c r="IN78" s="335" t="str" cm="1">
        <f t="array" ref="IN78">IF($T78 = "Y", INDEX('F6 - Debt Dataset'!CM$6:CM$1806, MATCH($B$6 &amp; $A78, 'F6 - Debt Dataset'!$E$6:$E$1806 &amp; 'F6 - Debt Dataset'!$DF$6:$DF$1806, 0)), "-")</f>
        <v>-</v>
      </c>
      <c r="IO78" s="346" t="str" cm="1">
        <f t="array" ref="IO78">IF($T78 = "Y", INDEX('F6 - Debt Dataset'!CN$6:CN$1806, MATCH($B$6 &amp; $A78, 'F6 - Debt Dataset'!$E$6:$E$1806 &amp; 'F6 - Debt Dataset'!$DF$6:$DF$1806, 0)), "-")</f>
        <v>-</v>
      </c>
      <c r="IP78" s="346" t="str" cm="1">
        <f t="array" ref="IP78">IF($T78 = "Y", INDEX('F6 - Debt Dataset'!CO$6:CO$1806, MATCH($B$6 &amp; $A78, 'F6 - Debt Dataset'!$E$6:$E$1806 &amp; 'F6 - Debt Dataset'!$DF$6:$DF$1806, 0)), "-")</f>
        <v>-</v>
      </c>
      <c r="IQ78" s="346" t="str" cm="1">
        <f t="array" ref="IQ78">IF($T78 = "Y", INDEX('F6 - Debt Dataset'!CP$6:CP$1806, MATCH($B$6 &amp; $A78, 'F6 - Debt Dataset'!$E$6:$E$1806 &amp; 'F6 - Debt Dataset'!$DF$6:$DF$1806, 0)), "-")</f>
        <v>-</v>
      </c>
      <c r="IR78" s="346" t="str" cm="1">
        <f t="array" ref="IR78">IF($T78 = "Y", INDEX('F6 - Debt Dataset'!CQ$6:CQ$1806, MATCH($B$6 &amp; $A78, 'F6 - Debt Dataset'!$E$6:$E$1806 &amp; 'F6 - Debt Dataset'!$DF$6:$DF$1806, 0)), "-")</f>
        <v>-</v>
      </c>
      <c r="IS78" s="346" t="str" cm="1">
        <f t="array" ref="IS78">IF($T78 = "Y", INDEX('F6 - Debt Dataset'!CR$6:CR$1806, MATCH($B$6 &amp; $A78, 'F6 - Debt Dataset'!$E$6:$E$1806 &amp; 'F6 - Debt Dataset'!$DF$6:$DF$1806, 0)), "-")</f>
        <v>-</v>
      </c>
      <c r="IT78" s="346" t="str" cm="1">
        <f t="array" ref="IT78">IF($T78 = "Y", INDEX('F6 - Debt Dataset'!CS$6:CS$1806, MATCH($B$6 &amp; $A78, 'F6 - Debt Dataset'!$E$6:$E$1806 &amp; 'F6 - Debt Dataset'!$DF$6:$DF$1806, 0)), "-")</f>
        <v>-</v>
      </c>
      <c r="IU78" s="346" t="str" cm="1">
        <f t="array" ref="IU78">IF($T78 = "Y", INDEX('F6 - Debt Dataset'!CT$6:CT$1806, MATCH($B$6 &amp; $A78, 'F6 - Debt Dataset'!$E$6:$E$1806 &amp; 'F6 - Debt Dataset'!$DF$6:$DF$1806, 0)), "-")</f>
        <v>-</v>
      </c>
      <c r="IV78" s="346" t="str" cm="1">
        <f t="array" ref="IV78">IF($T78 = "Y", INDEX('F6 - Debt Dataset'!CU$6:CU$1806, MATCH($B$6 &amp; $A78, 'F6 - Debt Dataset'!$E$6:$E$1806 &amp; 'F6 - Debt Dataset'!$DF$6:$DF$1806, 0)), "-")</f>
        <v>-</v>
      </c>
      <c r="IW78" s="346" t="str" cm="1">
        <f t="array" ref="IW78">IF($T78 = "Y", INDEX('F6 - Debt Dataset'!CV$6:CV$1806, MATCH($B$6 &amp; $A78, 'F6 - Debt Dataset'!$E$6:$E$1806 &amp; 'F6 - Debt Dataset'!$DF$6:$DF$1806, 0)), "-")</f>
        <v>-</v>
      </c>
      <c r="IX78" s="346" t="str" cm="1">
        <f t="array" ref="IX78">IF($T78 = "Y", INDEX('F6 - Debt Dataset'!CW$6:CW$1806, MATCH($B$6 &amp; $A78, 'F6 - Debt Dataset'!$E$6:$E$1806 &amp; 'F6 - Debt Dataset'!$DF$6:$DF$1806, 0)), "-")</f>
        <v>-</v>
      </c>
      <c r="IY78" s="346" t="str" cm="1">
        <f t="array" ref="IY78">IF($T78 = "Y", INDEX('F6 - Debt Dataset'!CX$6:CX$1806, MATCH($B$6 &amp; $A78, 'F6 - Debt Dataset'!$E$6:$E$1806 &amp; 'F6 - Debt Dataset'!$DF$6:$DF$1806, 0)), "-")</f>
        <v>-</v>
      </c>
      <c r="IZ78" s="346" t="str" cm="1">
        <f t="array" ref="IZ78">IF($T78 = "Y", INDEX('F6 - Debt Dataset'!CY$6:CY$1806, MATCH($B$6 &amp; $A78, 'F6 - Debt Dataset'!$E$6:$E$1806 &amp; 'F6 - Debt Dataset'!$DF$6:$DF$1806, 0)), "-")</f>
        <v>-</v>
      </c>
      <c r="JA78" s="346" t="str" cm="1">
        <f t="array" ref="JA78">IF($T78 = "Y", INDEX('F6 - Debt Dataset'!CZ$6:CZ$1806, MATCH($B$6 &amp; $A78, 'F6 - Debt Dataset'!$E$6:$E$1806 &amp; 'F6 - Debt Dataset'!$DF$6:$DF$1806, 0)), "-")</f>
        <v>-</v>
      </c>
      <c r="JB78" s="346" t="str" cm="1">
        <f t="array" ref="JB78">IF($T78 = "Y", INDEX('F6 - Debt Dataset'!DA$6:DA$1806, MATCH($B$6 &amp; $A78, 'F6 - Debt Dataset'!$E$6:$E$1806 &amp; 'F6 - Debt Dataset'!$DF$6:$DF$1806, 0)), "-")</f>
        <v>-</v>
      </c>
      <c r="JC78" s="346" t="str" cm="1">
        <f t="array" ref="JC78">IF($T78 = "Y", INDEX('F6 - Debt Dataset'!DB$6:DB$1806, MATCH($B$6 &amp; $A78, 'F6 - Debt Dataset'!$E$6:$E$1806 &amp; 'F6 - Debt Dataset'!$DF$6:$DF$1806, 0)), "-")</f>
        <v>-</v>
      </c>
      <c r="JD78" s="346" t="str" cm="1">
        <f t="array" ref="JD78">IF($T78 = "Y", INDEX('F6 - Debt Dataset'!DC$6:DC$1806, MATCH($B$6 &amp; $A78, 'F6 - Debt Dataset'!$E$6:$E$1806 &amp; 'F6 - Debt Dataset'!$DF$6:$DF$1806, 0)), "-")</f>
        <v>-</v>
      </c>
      <c r="JE78" s="347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93">
        <f t="shared" si="31"/>
        <v>69</v>
      </c>
      <c r="B79" s="393" t="str" cm="1">
        <f t="array" ref="B79">IFERROR(INDEX('F6 - Debt Dataset'!$C$6:$C$1806, MATCH($B$6 &amp; $A79, 'F6 - Debt Dataset'!$E$6:$E$1806 &amp; 'F6 - Debt Dataset'!$DF$6:$DF$1806, 0)), "-")</f>
        <v>-</v>
      </c>
      <c r="C79" s="393" t="str" cm="1">
        <f t="array" ref="C79">IFERROR(INDEX('F6 - Debt Dataset'!$A$6:$A$1806, MATCH($B$6 &amp; $A79, 'F6 - Debt Dataset'!$E$6:$E$1806 &amp; 'F6 - Debt Dataset'!$DF$6:$DF$1806, 0)), "-")</f>
        <v>-</v>
      </c>
      <c r="D79" s="393" t="str" cm="1">
        <f t="array" ref="D79">IFERROR(INDEX('F6 - Debt Dataset'!$B$6:$B$1806, MATCH($B$6 &amp; $A79, 'F6 - Debt Dataset'!$E$6:$E$1806 &amp; 'F6 - Debt Dataset'!$DF$6:$DF$1806, 0)), "-")</f>
        <v>-</v>
      </c>
      <c r="E79" s="393" t="str" cm="1">
        <f t="array" ref="E79">IFERROR(INDEX('F6 - Debt Dataset'!$H$6:$H$1806, MATCH($B$6 &amp; $A79, 'F6 - Debt Dataset'!$E$6:$E$1806 &amp; 'F6 - Debt Dataset'!$DF$6:$DF$1806, 0)), "-")</f>
        <v>-</v>
      </c>
      <c r="F79" s="394" t="str" cm="1">
        <f t="array" ref="F79">IFERROR(INDEX('F6 - Debt Dataset'!$J$6:$J$1806, MATCH($B$6 &amp;$A79, 'F6 - Debt Dataset'!$E$6:$E$1806 &amp; 'F6 - Debt Dataset'!$DF$6:$DF$1806, 0)), "-")</f>
        <v>-</v>
      </c>
      <c r="G79" s="394" t="str" cm="1">
        <f t="array" ref="G79">IFERROR(INDEX('F6 - Debt Dataset'!$K$6:$K$1806, MATCH($B$6 &amp;$A79, 'F6 - Debt Dataset'!$E$6:$E$1806 &amp; 'F6 - Debt Dataset'!$DF$6:$DF$1806, 0)), "-")</f>
        <v>-</v>
      </c>
      <c r="H79" s="394" t="str" cm="1">
        <f t="array" ref="H79">IFERROR(INDEX('F6 - Debt Dataset'!$L$6:$L$1806, MATCH($B$6 &amp;$A79, 'F6 - Debt Dataset'!$E$6:$E$1806 &amp; 'F6 - Debt Dataset'!$DF$6:$DF$1806, 0)), "-")</f>
        <v>-</v>
      </c>
      <c r="I79" s="394" t="str">
        <f t="shared" si="53"/>
        <v>-</v>
      </c>
      <c r="J79" s="393" t="str" cm="1">
        <f t="array" ref="J79">IFERROR(INDEX('F6 - Debt Dataset'!$N$6:$N$1806, MATCH($B$6 &amp;$A79, 'F6 - Debt Dataset'!$E$6:$E$1806 &amp; 'F6 - Debt Dataset'!$DF$6:$DF$1806, 0)), "-")</f>
        <v>-</v>
      </c>
      <c r="K79" s="395" cm="1">
        <f t="array" ref="K79">IFERROR(INDEX('F6 - Debt Dataset'!$S$6:$S$1806, MATCH($B$6 &amp; $A79, 'F6 - Debt Dataset'!$E$6:$E$1806 &amp; 'F6 - Debt Dataset'!$DF$6:$DF$1806, 0)), 0)</f>
        <v>0</v>
      </c>
      <c r="L79" s="396" cm="1">
        <f t="array" ref="L79">IFERROR(INDEX('F6 - Debt Dataset'!$W$6:$W$1806, MATCH($B$6 &amp; $A79, 'F6 - Debt Dataset'!$E$6:$E$1806 &amp; 'F6 - Debt Dataset'!$DF$6:$DF$1806, 0)), 0)</f>
        <v>0</v>
      </c>
      <c r="M79" s="397" t="str" cm="1">
        <f t="array" ref="M79">IFERROR(INDEX('F6 - Debt Dataset'!$E$6:$E$1806, MATCH($B$6 &amp; $A79, 'F6 - Debt Dataset'!$E$6:$E$1806 &amp; 'F6 - Debt Dataset'!$DF$6:$DF$1806, 0)), "-")</f>
        <v>-</v>
      </c>
      <c r="N79" s="397" t="str" cm="1">
        <f t="array" ref="N79">IFERROR(INDEX('F6 - Debt Dataset'!$X$6:$X$1806, MATCH($B$6 &amp; $A79, 'F6 - Debt Dataset'!$E$6:$E$1806 &amp; 'F6 - Debt Dataset'!$DF$6:$DF$1806, 0)), "-")</f>
        <v>-</v>
      </c>
      <c r="O79" s="393"/>
      <c r="P79" s="393"/>
      <c r="Q79" s="393"/>
      <c r="R79" s="393" t="str">
        <f t="shared" si="54"/>
        <v>-</v>
      </c>
      <c r="S79" s="393" t="str">
        <f t="shared" si="19"/>
        <v>-</v>
      </c>
      <c r="T79" s="400" t="str" cm="1">
        <f t="array" ref="T79">IFERROR(INDEX('F6 - Debt Dataset'!$AH$6:$AH$1806, MATCH($B$6 &amp; $A79, 'F6 - Debt Dataset'!$E$6:$E$1806 &amp; 'F6 - Debt Dataset'!$DF$6:$DF$1806, 0)), "-")</f>
        <v>-</v>
      </c>
      <c r="U79" s="345"/>
      <c r="V79" s="338">
        <f t="shared" si="77"/>
        <v>0</v>
      </c>
      <c r="W79" s="338">
        <f t="shared" si="77"/>
        <v>0</v>
      </c>
      <c r="X79" s="338">
        <f t="shared" si="77"/>
        <v>0</v>
      </c>
      <c r="Y79" s="338">
        <f t="shared" si="77"/>
        <v>0</v>
      </c>
      <c r="Z79" s="338">
        <f t="shared" si="77"/>
        <v>0</v>
      </c>
      <c r="AA79" s="338">
        <f t="shared" si="77"/>
        <v>0</v>
      </c>
      <c r="AB79" s="338">
        <f t="shared" si="77"/>
        <v>0</v>
      </c>
      <c r="AC79" s="338">
        <f t="shared" si="77"/>
        <v>0</v>
      </c>
      <c r="AD79" s="338">
        <f t="shared" si="77"/>
        <v>0</v>
      </c>
      <c r="AE79" s="338">
        <f t="shared" si="77"/>
        <v>0</v>
      </c>
      <c r="AF79" s="338">
        <f t="shared" si="77"/>
        <v>0</v>
      </c>
      <c r="AG79" s="338">
        <f t="shared" si="77"/>
        <v>0</v>
      </c>
      <c r="AH79" s="338">
        <f t="shared" si="77"/>
        <v>0</v>
      </c>
      <c r="AI79" s="338">
        <f t="shared" si="77"/>
        <v>0</v>
      </c>
      <c r="AJ79" s="338">
        <f t="shared" si="77"/>
        <v>0</v>
      </c>
      <c r="AK79" s="338">
        <f t="shared" si="56"/>
        <v>0</v>
      </c>
      <c r="AL79" s="338">
        <f t="shared" si="57"/>
        <v>0</v>
      </c>
      <c r="AM79" s="338">
        <f t="shared" si="58"/>
        <v>0</v>
      </c>
      <c r="AN79" s="345"/>
      <c r="AO79" s="301">
        <f t="shared" si="78"/>
        <v>0</v>
      </c>
      <c r="AP79" s="301">
        <f t="shared" si="78"/>
        <v>0</v>
      </c>
      <c r="AQ79" s="301">
        <f t="shared" si="78"/>
        <v>0</v>
      </c>
      <c r="AR79" s="301">
        <f t="shared" si="78"/>
        <v>0</v>
      </c>
      <c r="AS79" s="301">
        <f t="shared" si="78"/>
        <v>0</v>
      </c>
      <c r="AT79" s="301">
        <f t="shared" si="78"/>
        <v>0</v>
      </c>
      <c r="AU79" s="301">
        <f t="shared" si="78"/>
        <v>0</v>
      </c>
      <c r="AV79" s="301">
        <f t="shared" si="78"/>
        <v>0</v>
      </c>
      <c r="AW79" s="301">
        <f t="shared" si="78"/>
        <v>0</v>
      </c>
      <c r="AX79" s="301">
        <f t="shared" si="78"/>
        <v>0</v>
      </c>
      <c r="AY79" s="301">
        <f t="shared" si="78"/>
        <v>0</v>
      </c>
      <c r="AZ79" s="301">
        <f t="shared" si="78"/>
        <v>0</v>
      </c>
      <c r="BA79" s="301">
        <f t="shared" si="78"/>
        <v>0</v>
      </c>
      <c r="BB79" s="301">
        <f t="shared" si="78"/>
        <v>0</v>
      </c>
      <c r="BC79" s="301">
        <f t="shared" si="78"/>
        <v>0</v>
      </c>
      <c r="BD79" s="301">
        <f t="shared" si="60"/>
        <v>0</v>
      </c>
      <c r="BE79" s="301">
        <f t="shared" si="61"/>
        <v>0</v>
      </c>
      <c r="BF79" s="342">
        <f t="shared" si="62"/>
        <v>0</v>
      </c>
      <c r="BG79" s="340"/>
      <c r="BH79" s="340"/>
      <c r="BI79" s="340"/>
      <c r="BJ79" s="340"/>
      <c r="BK79" s="340"/>
      <c r="BL79" s="340"/>
      <c r="BM79" s="340"/>
      <c r="BN79" s="340"/>
      <c r="BO79" s="340"/>
      <c r="BP79" s="340"/>
      <c r="BQ79" s="340"/>
      <c r="BR79" s="340"/>
      <c r="BS79" s="340"/>
      <c r="BT79" s="340"/>
      <c r="BU79" s="340"/>
      <c r="BV79" s="340"/>
      <c r="BW79" s="340"/>
      <c r="BX79" s="340"/>
      <c r="BY79" s="340"/>
      <c r="BZ79" s="340"/>
      <c r="CA79" s="340"/>
      <c r="CB79" s="340"/>
      <c r="CC79" s="340"/>
      <c r="CD79" s="340"/>
      <c r="CE79" s="340"/>
      <c r="CF79" s="340"/>
      <c r="CG79" s="340"/>
      <c r="CH79" s="340"/>
      <c r="CI79" s="340"/>
      <c r="CJ79" s="340"/>
      <c r="CK79" s="340"/>
      <c r="CL79" s="340"/>
      <c r="CM79" s="339"/>
      <c r="CN79" s="341">
        <f>IFERROR((1 + INDEX('I1 - Universal Data'!E$26:E$30, MATCH($N79, 'I1 - Universal Data'!$A$26:$A$30, 0)) + $L79)^V79-1, 0)</f>
        <v>0</v>
      </c>
      <c r="CO79" s="341">
        <f>IFERROR((1 + INDEX('I1 - Universal Data'!F$26:F$30, MATCH($N79, 'I1 - Universal Data'!$A$26:$A$30, 0)) + $L79)^W79-1, 0)</f>
        <v>0</v>
      </c>
      <c r="CP79" s="341">
        <f>IFERROR((1 + INDEX('I1 - Universal Data'!G$26:G$30, MATCH($N79, 'I1 - Universal Data'!$A$26:$A$30, 0)) + $L79)^X79-1, 0)</f>
        <v>0</v>
      </c>
      <c r="CQ79" s="341">
        <f>IFERROR((1 + INDEX('I1 - Universal Data'!H$26:H$30, MATCH($N79, 'I1 - Universal Data'!$A$26:$A$30, 0)) + $L79)^Y79-1, 0)</f>
        <v>0</v>
      </c>
      <c r="CR79" s="341">
        <f>IFERROR((1 + INDEX('I1 - Universal Data'!I$26:I$30, MATCH($N79, 'I1 - Universal Data'!$A$26:$A$30, 0)) + $L79)^Z79-1, 0)</f>
        <v>0</v>
      </c>
      <c r="CS79" s="341">
        <f>IFERROR((1 + INDEX('I1 - Universal Data'!J$26:J$30, MATCH($N79, 'I1 - Universal Data'!$A$26:$A$30, 0)) + $L79)^AA79-1, 0)</f>
        <v>0</v>
      </c>
      <c r="CT79" s="341">
        <f>IFERROR((1 + INDEX('I1 - Universal Data'!K$26:K$30, MATCH($N79, 'I1 - Universal Data'!$A$26:$A$30, 0)) + $L79)^AB79-1, 0)</f>
        <v>0</v>
      </c>
      <c r="CU79" s="341">
        <f>IFERROR((1 + INDEX('I1 - Universal Data'!L$26:L$30, MATCH($N79, 'I1 - Universal Data'!$A$26:$A$30, 0)) + $L79)^AC79-1, 0)</f>
        <v>0</v>
      </c>
      <c r="CV79" s="341">
        <f>IFERROR((1 + INDEX('I1 - Universal Data'!M$26:M$30, MATCH($N79, 'I1 - Universal Data'!$A$26:$A$30, 0)) + $L79)^AD79-1, 0)</f>
        <v>0</v>
      </c>
      <c r="CW79" s="341">
        <f>IFERROR((1 + INDEX('I1 - Universal Data'!N$26:N$30, MATCH($N79, 'I1 - Universal Data'!$A$26:$A$30, 0)) + $L79)^AE79-1, 0)</f>
        <v>0</v>
      </c>
      <c r="CX79" s="341">
        <f>IFERROR((1 + INDEX('I1 - Universal Data'!O$26:O$30, MATCH($N79, 'I1 - Universal Data'!$A$26:$A$30, 0)) + $L79)^AF79-1, 0)</f>
        <v>0</v>
      </c>
      <c r="CY79" s="341">
        <f>IFERROR((1 + INDEX('I1 - Universal Data'!P$26:P$30, MATCH($N79, 'I1 - Universal Data'!$A$26:$A$30, 0)) + $L79)^AG79-1, 0)</f>
        <v>0</v>
      </c>
      <c r="CZ79" s="341">
        <f>IFERROR((1 + INDEX('I1 - Universal Data'!Q$26:Q$30, MATCH($N79, 'I1 - Universal Data'!$A$26:$A$30, 0)) + $L79)^AH79-1, 0)</f>
        <v>0</v>
      </c>
      <c r="DA79" s="341">
        <f>IFERROR((1 + INDEX('I1 - Universal Data'!R$26:R$30, MATCH($N79, 'I1 - Universal Data'!$A$26:$A$30, 0)) + $L79)^AI79-1, 0)</f>
        <v>0</v>
      </c>
      <c r="DB79" s="341">
        <f>IFERROR((1 + INDEX('I1 - Universal Data'!S$26:S$30, MATCH($N79, 'I1 - Universal Data'!$A$26:$A$30, 0)) + $L79)^AJ79-1, 0)</f>
        <v>0</v>
      </c>
      <c r="DC79" s="341">
        <f>IFERROR((1 + INDEX('I1 - Universal Data'!T$26:T$30, MATCH($N79, 'I1 - Universal Data'!$A$26:$A$30, 0)) + $L79)^AK79-1, 0)</f>
        <v>0</v>
      </c>
      <c r="DD79" s="341">
        <f>IFERROR((1 + INDEX('I1 - Universal Data'!U$26:U$30, MATCH($N79, 'I1 - Universal Data'!$A$26:$A$30, 0)) + $L79)^AL79-1, 0)</f>
        <v>0</v>
      </c>
      <c r="DE79" s="341">
        <f>IFERROR((1 + INDEX('I1 - Universal Data'!V$26:V$30, MATCH($N79, 'I1 - Universal Data'!$A$26:$A$30, 0)) + $L79)^AM79-1, 0)</f>
        <v>0</v>
      </c>
      <c r="DF79" s="343">
        <f t="shared" si="63"/>
        <v>0</v>
      </c>
      <c r="DG79" s="301">
        <f t="shared" si="63"/>
        <v>0</v>
      </c>
      <c r="DH79" s="301">
        <f t="shared" si="63"/>
        <v>0</v>
      </c>
      <c r="DI79" s="301">
        <f t="shared" ref="DI79:DS79" si="80">$K79*CQ79</f>
        <v>0</v>
      </c>
      <c r="DJ79" s="301">
        <f t="shared" si="80"/>
        <v>0</v>
      </c>
      <c r="DK79" s="301">
        <f t="shared" si="80"/>
        <v>0</v>
      </c>
      <c r="DL79" s="301">
        <f t="shared" si="80"/>
        <v>0</v>
      </c>
      <c r="DM79" s="301">
        <f t="shared" si="80"/>
        <v>0</v>
      </c>
      <c r="DN79" s="301">
        <f t="shared" si="80"/>
        <v>0</v>
      </c>
      <c r="DO79" s="301">
        <f t="shared" si="80"/>
        <v>0</v>
      </c>
      <c r="DP79" s="301">
        <f t="shared" si="80"/>
        <v>0</v>
      </c>
      <c r="DQ79" s="301">
        <f t="shared" si="80"/>
        <v>0</v>
      </c>
      <c r="DR79" s="301">
        <f t="shared" si="80"/>
        <v>0</v>
      </c>
      <c r="DS79" s="301">
        <f t="shared" si="80"/>
        <v>0</v>
      </c>
      <c r="DT79" s="301">
        <f t="shared" si="64"/>
        <v>0</v>
      </c>
      <c r="DU79" s="301">
        <f t="shared" si="65"/>
        <v>0</v>
      </c>
      <c r="DV79" s="301">
        <f t="shared" si="66"/>
        <v>0</v>
      </c>
      <c r="DW79" s="342">
        <f t="shared" si="67"/>
        <v>0</v>
      </c>
      <c r="DY79" s="345"/>
      <c r="DZ79" s="344">
        <f t="shared" si="26"/>
        <v>0</v>
      </c>
      <c r="EA79" s="301">
        <f t="shared" si="79"/>
        <v>0</v>
      </c>
      <c r="EB79" s="301">
        <f t="shared" si="79"/>
        <v>0</v>
      </c>
      <c r="EC79" s="301">
        <f t="shared" si="79"/>
        <v>0</v>
      </c>
      <c r="ED79" s="301">
        <f t="shared" si="79"/>
        <v>0</v>
      </c>
      <c r="EE79" s="301">
        <f t="shared" si="79"/>
        <v>0</v>
      </c>
      <c r="EF79" s="301">
        <f t="shared" si="79"/>
        <v>0</v>
      </c>
      <c r="EG79" s="301">
        <f t="shared" si="79"/>
        <v>0</v>
      </c>
      <c r="EH79" s="301">
        <f t="shared" si="79"/>
        <v>0</v>
      </c>
      <c r="EI79" s="301">
        <f t="shared" si="79"/>
        <v>0</v>
      </c>
      <c r="EJ79" s="301">
        <f t="shared" si="79"/>
        <v>0</v>
      </c>
      <c r="EK79" s="301">
        <f t="shared" si="79"/>
        <v>0</v>
      </c>
      <c r="EL79" s="301">
        <f t="shared" si="79"/>
        <v>0</v>
      </c>
      <c r="EM79" s="301">
        <f t="shared" si="79"/>
        <v>0</v>
      </c>
      <c r="EN79" s="301">
        <f t="shared" si="79"/>
        <v>0</v>
      </c>
      <c r="EO79" s="301">
        <f t="shared" si="79"/>
        <v>0</v>
      </c>
      <c r="EP79" s="301">
        <f t="shared" si="69"/>
        <v>0</v>
      </c>
      <c r="EQ79" s="342">
        <f t="shared" si="70"/>
        <v>0</v>
      </c>
      <c r="ES79" s="345"/>
      <c r="ET79" s="301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301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301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301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301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301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301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301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301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301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301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301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301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301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301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301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301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42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45"/>
      <c r="FN79" s="301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301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301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301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301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301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301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301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301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301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301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301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301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301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301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301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301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42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45"/>
      <c r="GH79" s="301">
        <f t="shared" si="71"/>
        <v>0</v>
      </c>
      <c r="GI79" s="301">
        <f t="shared" si="71"/>
        <v>0</v>
      </c>
      <c r="GJ79" s="301">
        <f t="shared" si="71"/>
        <v>0</v>
      </c>
      <c r="GK79" s="301">
        <f t="shared" si="71"/>
        <v>0</v>
      </c>
      <c r="GL79" s="301">
        <f t="shared" si="71"/>
        <v>0</v>
      </c>
      <c r="GM79" s="301">
        <f t="shared" si="71"/>
        <v>0</v>
      </c>
      <c r="GN79" s="301">
        <f t="shared" si="71"/>
        <v>0</v>
      </c>
      <c r="GO79" s="301">
        <f t="shared" si="71"/>
        <v>0</v>
      </c>
      <c r="GP79" s="301">
        <f t="shared" si="71"/>
        <v>0</v>
      </c>
      <c r="GQ79" s="301">
        <f t="shared" si="71"/>
        <v>0</v>
      </c>
      <c r="GR79" s="301">
        <f t="shared" si="71"/>
        <v>0</v>
      </c>
      <c r="GS79" s="301">
        <f t="shared" si="71"/>
        <v>0</v>
      </c>
      <c r="GT79" s="301">
        <f t="shared" si="71"/>
        <v>0</v>
      </c>
      <c r="GU79" s="301">
        <f t="shared" si="72"/>
        <v>0</v>
      </c>
      <c r="GV79" s="301">
        <f t="shared" si="73"/>
        <v>0</v>
      </c>
      <c r="GW79" s="301">
        <f t="shared" si="74"/>
        <v>0</v>
      </c>
      <c r="GX79" s="301">
        <f t="shared" si="75"/>
        <v>0</v>
      </c>
      <c r="GY79" s="342">
        <f t="shared" si="76"/>
        <v>0</v>
      </c>
      <c r="HA79" s="348"/>
      <c r="HB79" s="301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301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301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301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301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301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301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301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301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301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301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301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301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301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301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301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301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42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35" t="str" cm="1">
        <f t="array" ref="HU79">IF($T79 = "Y", INDEX('F6 - Debt Dataset'!BC$6:BC$1806, MATCH($B$6 &amp; $A79, 'F6 - Debt Dataset'!$E$6:$E$1806 &amp; 'F6 - Debt Dataset'!$DF$6:$DF$1806, 0)), "-")</f>
        <v>-</v>
      </c>
      <c r="HV79" s="346" t="str" cm="1">
        <f t="array" ref="HV79">IF($T79 = "Y", INDEX('F6 - Debt Dataset'!BD$6:BD$1806, MATCH($B$6 &amp; $A79, 'F6 - Debt Dataset'!$E$6:$E$1806 &amp; 'F6 - Debt Dataset'!$DF$6:$DF$1806, 0)), "-")</f>
        <v>-</v>
      </c>
      <c r="HW79" s="346" t="str" cm="1">
        <f t="array" ref="HW79">IF($T79 = "Y", INDEX('F6 - Debt Dataset'!BE$6:BE$1806, MATCH($B$6 &amp; $A79, 'F6 - Debt Dataset'!$E$6:$E$1806 &amp; 'F6 - Debt Dataset'!$DF$6:$DF$1806, 0)), "-")</f>
        <v>-</v>
      </c>
      <c r="HX79" s="346" t="str" cm="1">
        <f t="array" ref="HX79">IF($T79 = "Y", INDEX('F6 - Debt Dataset'!BF$6:BF$1806, MATCH($B$6 &amp; $A79, 'F6 - Debt Dataset'!$E$6:$E$1806 &amp; 'F6 - Debt Dataset'!$DF$6:$DF$1806, 0)), "-")</f>
        <v>-</v>
      </c>
      <c r="HY79" s="346" t="str" cm="1">
        <f t="array" ref="HY79">IF($T79 = "Y", INDEX('F6 - Debt Dataset'!BG$6:BG$1806, MATCH($B$6 &amp; $A79, 'F6 - Debt Dataset'!$E$6:$E$1806 &amp; 'F6 - Debt Dataset'!$DF$6:$DF$1806, 0)), "-")</f>
        <v>-</v>
      </c>
      <c r="HZ79" s="346" t="str" cm="1">
        <f t="array" ref="HZ79">IF($T79 = "Y", INDEX('F6 - Debt Dataset'!BH$6:BH$1806, MATCH($B$6 &amp; $A79, 'F6 - Debt Dataset'!$E$6:$E$1806 &amp; 'F6 - Debt Dataset'!$DF$6:$DF$1806, 0)), "-")</f>
        <v>-</v>
      </c>
      <c r="IA79" s="346" t="str" cm="1">
        <f t="array" ref="IA79">IF($T79 = "Y", INDEX('F6 - Debt Dataset'!BI$6:BI$1806, MATCH($B$6 &amp; $A79, 'F6 - Debt Dataset'!$E$6:$E$1806 &amp; 'F6 - Debt Dataset'!$DF$6:$DF$1806, 0)), "-")</f>
        <v>-</v>
      </c>
      <c r="IB79" s="346" t="str" cm="1">
        <f t="array" ref="IB79">IF($T79 = "Y", INDEX('F6 - Debt Dataset'!BJ$6:BJ$1806, MATCH($B$6 &amp; $A79, 'F6 - Debt Dataset'!$E$6:$E$1806 &amp; 'F6 - Debt Dataset'!$DF$6:$DF$1806, 0)), "-")</f>
        <v>-</v>
      </c>
      <c r="IC79" s="346" t="str" cm="1">
        <f t="array" ref="IC79">IF($T79 = "Y", INDEX('F6 - Debt Dataset'!BK$6:BK$1806, MATCH($B$6 &amp; $A79, 'F6 - Debt Dataset'!$E$6:$E$1806 &amp; 'F6 - Debt Dataset'!$DF$6:$DF$1806, 0)), "-")</f>
        <v>-</v>
      </c>
      <c r="ID79" s="346" t="str" cm="1">
        <f t="array" ref="ID79">IF($T79 = "Y", INDEX('F6 - Debt Dataset'!BL$6:BL$1806, MATCH($B$6 &amp; $A79, 'F6 - Debt Dataset'!$E$6:$E$1806 &amp; 'F6 - Debt Dataset'!$DF$6:$DF$1806, 0)), "-")</f>
        <v>-</v>
      </c>
      <c r="IE79" s="346" t="str" cm="1">
        <f t="array" ref="IE79">IF($T79 = "Y", INDEX('F6 - Debt Dataset'!BM$6:BM$1806, MATCH($B$6 &amp; $A79, 'F6 - Debt Dataset'!$E$6:$E$1806 &amp; 'F6 - Debt Dataset'!$DF$6:$DF$1806, 0)), "-")</f>
        <v>-</v>
      </c>
      <c r="IF79" s="346" t="str" cm="1">
        <f t="array" ref="IF79">IF($T79 = "Y", INDEX('F6 - Debt Dataset'!BN$6:BN$1806, MATCH($B$6 &amp; $A79, 'F6 - Debt Dataset'!$E$6:$E$1806 &amp; 'F6 - Debt Dataset'!$DF$6:$DF$1806, 0)), "-")</f>
        <v>-</v>
      </c>
      <c r="IG79" s="346" t="str" cm="1">
        <f t="array" ref="IG79">IF($T79 = "Y", INDEX('F6 - Debt Dataset'!BO$6:BO$1806, MATCH($B$6 &amp; $A79, 'F6 - Debt Dataset'!$E$6:$E$1806 &amp; 'F6 - Debt Dataset'!$DF$6:$DF$1806, 0)), "-")</f>
        <v>-</v>
      </c>
      <c r="IH79" s="346" t="str" cm="1">
        <f t="array" ref="IH79">IF($T79 = "Y", INDEX('F6 - Debt Dataset'!BP$6:BP$1806, MATCH($B$6 &amp; $A79, 'F6 - Debt Dataset'!$E$6:$E$1806 &amp; 'F6 - Debt Dataset'!$DF$6:$DF$1806, 0)), "-")</f>
        <v>-</v>
      </c>
      <c r="II79" s="346" t="str" cm="1">
        <f t="array" ref="II79">IF($T79 = "Y", INDEX('F6 - Debt Dataset'!BQ$6:BQ$1806, MATCH($B$6 &amp; $A79, 'F6 - Debt Dataset'!$E$6:$E$1806 &amp; 'F6 - Debt Dataset'!$DF$6:$DF$1806, 0)), "-")</f>
        <v>-</v>
      </c>
      <c r="IJ79" s="346" t="str" cm="1">
        <f t="array" ref="IJ79">IF($T79 = "Y", INDEX('F6 - Debt Dataset'!BR$6:BR$1806, MATCH($B$6 &amp; $A79, 'F6 - Debt Dataset'!$E$6:$E$1806 &amp; 'F6 - Debt Dataset'!$DF$6:$DF$1806, 0)), "-")</f>
        <v>-</v>
      </c>
      <c r="IK79" s="346" t="str" cm="1">
        <f t="array" ref="IK79">IF($T79 = "Y", INDEX('F6 - Debt Dataset'!BS$6:BS$1806, MATCH($B$6 &amp; $A79, 'F6 - Debt Dataset'!$E$6:$E$1806 &amp; 'F6 - Debt Dataset'!$DF$6:$DF$1806, 0)), "-")</f>
        <v>-</v>
      </c>
      <c r="IL79" s="347" t="str" cm="1">
        <f t="array" ref="IL79">IF($T79 = "Y", INDEX('F6 - Debt Dataset'!BT$6:BT$1806, MATCH($B$6 &amp; $A79, 'F6 - Debt Dataset'!$E$6:$E$1806 &amp; 'F6 - Debt Dataset'!$DF$6:$DF$1806, 0)), "-")</f>
        <v>-</v>
      </c>
      <c r="IN79" s="335" t="str" cm="1">
        <f t="array" ref="IN79">IF($T79 = "Y", INDEX('F6 - Debt Dataset'!CM$6:CM$1806, MATCH($B$6 &amp; $A79, 'F6 - Debt Dataset'!$E$6:$E$1806 &amp; 'F6 - Debt Dataset'!$DF$6:$DF$1806, 0)), "-")</f>
        <v>-</v>
      </c>
      <c r="IO79" s="346" t="str" cm="1">
        <f t="array" ref="IO79">IF($T79 = "Y", INDEX('F6 - Debt Dataset'!CN$6:CN$1806, MATCH($B$6 &amp; $A79, 'F6 - Debt Dataset'!$E$6:$E$1806 &amp; 'F6 - Debt Dataset'!$DF$6:$DF$1806, 0)), "-")</f>
        <v>-</v>
      </c>
      <c r="IP79" s="346" t="str" cm="1">
        <f t="array" ref="IP79">IF($T79 = "Y", INDEX('F6 - Debt Dataset'!CO$6:CO$1806, MATCH($B$6 &amp; $A79, 'F6 - Debt Dataset'!$E$6:$E$1806 &amp; 'F6 - Debt Dataset'!$DF$6:$DF$1806, 0)), "-")</f>
        <v>-</v>
      </c>
      <c r="IQ79" s="346" t="str" cm="1">
        <f t="array" ref="IQ79">IF($T79 = "Y", INDEX('F6 - Debt Dataset'!CP$6:CP$1806, MATCH($B$6 &amp; $A79, 'F6 - Debt Dataset'!$E$6:$E$1806 &amp; 'F6 - Debt Dataset'!$DF$6:$DF$1806, 0)), "-")</f>
        <v>-</v>
      </c>
      <c r="IR79" s="346" t="str" cm="1">
        <f t="array" ref="IR79">IF($T79 = "Y", INDEX('F6 - Debt Dataset'!CQ$6:CQ$1806, MATCH($B$6 &amp; $A79, 'F6 - Debt Dataset'!$E$6:$E$1806 &amp; 'F6 - Debt Dataset'!$DF$6:$DF$1806, 0)), "-")</f>
        <v>-</v>
      </c>
      <c r="IS79" s="346" t="str" cm="1">
        <f t="array" ref="IS79">IF($T79 = "Y", INDEX('F6 - Debt Dataset'!CR$6:CR$1806, MATCH($B$6 &amp; $A79, 'F6 - Debt Dataset'!$E$6:$E$1806 &amp; 'F6 - Debt Dataset'!$DF$6:$DF$1806, 0)), "-")</f>
        <v>-</v>
      </c>
      <c r="IT79" s="346" t="str" cm="1">
        <f t="array" ref="IT79">IF($T79 = "Y", INDEX('F6 - Debt Dataset'!CS$6:CS$1806, MATCH($B$6 &amp; $A79, 'F6 - Debt Dataset'!$E$6:$E$1806 &amp; 'F6 - Debt Dataset'!$DF$6:$DF$1806, 0)), "-")</f>
        <v>-</v>
      </c>
      <c r="IU79" s="346" t="str" cm="1">
        <f t="array" ref="IU79">IF($T79 = "Y", INDEX('F6 - Debt Dataset'!CT$6:CT$1806, MATCH($B$6 &amp; $A79, 'F6 - Debt Dataset'!$E$6:$E$1806 &amp; 'F6 - Debt Dataset'!$DF$6:$DF$1806, 0)), "-")</f>
        <v>-</v>
      </c>
      <c r="IV79" s="346" t="str" cm="1">
        <f t="array" ref="IV79">IF($T79 = "Y", INDEX('F6 - Debt Dataset'!CU$6:CU$1806, MATCH($B$6 &amp; $A79, 'F6 - Debt Dataset'!$E$6:$E$1806 &amp; 'F6 - Debt Dataset'!$DF$6:$DF$1806, 0)), "-")</f>
        <v>-</v>
      </c>
      <c r="IW79" s="346" t="str" cm="1">
        <f t="array" ref="IW79">IF($T79 = "Y", INDEX('F6 - Debt Dataset'!CV$6:CV$1806, MATCH($B$6 &amp; $A79, 'F6 - Debt Dataset'!$E$6:$E$1806 &amp; 'F6 - Debt Dataset'!$DF$6:$DF$1806, 0)), "-")</f>
        <v>-</v>
      </c>
      <c r="IX79" s="346" t="str" cm="1">
        <f t="array" ref="IX79">IF($T79 = "Y", INDEX('F6 - Debt Dataset'!CW$6:CW$1806, MATCH($B$6 &amp; $A79, 'F6 - Debt Dataset'!$E$6:$E$1806 &amp; 'F6 - Debt Dataset'!$DF$6:$DF$1806, 0)), "-")</f>
        <v>-</v>
      </c>
      <c r="IY79" s="346" t="str" cm="1">
        <f t="array" ref="IY79">IF($T79 = "Y", INDEX('F6 - Debt Dataset'!CX$6:CX$1806, MATCH($B$6 &amp; $A79, 'F6 - Debt Dataset'!$E$6:$E$1806 &amp; 'F6 - Debt Dataset'!$DF$6:$DF$1806, 0)), "-")</f>
        <v>-</v>
      </c>
      <c r="IZ79" s="346" t="str" cm="1">
        <f t="array" ref="IZ79">IF($T79 = "Y", INDEX('F6 - Debt Dataset'!CY$6:CY$1806, MATCH($B$6 &amp; $A79, 'F6 - Debt Dataset'!$E$6:$E$1806 &amp; 'F6 - Debt Dataset'!$DF$6:$DF$1806, 0)), "-")</f>
        <v>-</v>
      </c>
      <c r="JA79" s="346" t="str" cm="1">
        <f t="array" ref="JA79">IF($T79 = "Y", INDEX('F6 - Debt Dataset'!CZ$6:CZ$1806, MATCH($B$6 &amp; $A79, 'F6 - Debt Dataset'!$E$6:$E$1806 &amp; 'F6 - Debt Dataset'!$DF$6:$DF$1806, 0)), "-")</f>
        <v>-</v>
      </c>
      <c r="JB79" s="346" t="str" cm="1">
        <f t="array" ref="JB79">IF($T79 = "Y", INDEX('F6 - Debt Dataset'!DA$6:DA$1806, MATCH($B$6 &amp; $A79, 'F6 - Debt Dataset'!$E$6:$E$1806 &amp; 'F6 - Debt Dataset'!$DF$6:$DF$1806, 0)), "-")</f>
        <v>-</v>
      </c>
      <c r="JC79" s="346" t="str" cm="1">
        <f t="array" ref="JC79">IF($T79 = "Y", INDEX('F6 - Debt Dataset'!DB$6:DB$1806, MATCH($B$6 &amp; $A79, 'F6 - Debt Dataset'!$E$6:$E$1806 &amp; 'F6 - Debt Dataset'!$DF$6:$DF$1806, 0)), "-")</f>
        <v>-</v>
      </c>
      <c r="JD79" s="346" t="str" cm="1">
        <f t="array" ref="JD79">IF($T79 = "Y", INDEX('F6 - Debt Dataset'!DC$6:DC$1806, MATCH($B$6 &amp; $A79, 'F6 - Debt Dataset'!$E$6:$E$1806 &amp; 'F6 - Debt Dataset'!$DF$6:$DF$1806, 0)), "-")</f>
        <v>-</v>
      </c>
      <c r="JE79" s="347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93">
        <f t="shared" si="31"/>
        <v>70</v>
      </c>
      <c r="B80" s="393" t="str" cm="1">
        <f t="array" ref="B80">IFERROR(INDEX('F6 - Debt Dataset'!$C$6:$C$1806, MATCH($B$6 &amp; $A80, 'F6 - Debt Dataset'!$E$6:$E$1806 &amp; 'F6 - Debt Dataset'!$DF$6:$DF$1806, 0)), "-")</f>
        <v>-</v>
      </c>
      <c r="C80" s="393" t="str" cm="1">
        <f t="array" ref="C80">IFERROR(INDEX('F6 - Debt Dataset'!$A$6:$A$1806, MATCH($B$6 &amp; $A80, 'F6 - Debt Dataset'!$E$6:$E$1806 &amp; 'F6 - Debt Dataset'!$DF$6:$DF$1806, 0)), "-")</f>
        <v>-</v>
      </c>
      <c r="D80" s="393" t="str" cm="1">
        <f t="array" ref="D80">IFERROR(INDEX('F6 - Debt Dataset'!$B$6:$B$1806, MATCH($B$6 &amp; $A80, 'F6 - Debt Dataset'!$E$6:$E$1806 &amp; 'F6 - Debt Dataset'!$DF$6:$DF$1806, 0)), "-")</f>
        <v>-</v>
      </c>
      <c r="E80" s="393" t="str" cm="1">
        <f t="array" ref="E80">IFERROR(INDEX('F6 - Debt Dataset'!$H$6:$H$1806, MATCH($B$6 &amp; $A80, 'F6 - Debt Dataset'!$E$6:$E$1806 &amp; 'F6 - Debt Dataset'!$DF$6:$DF$1806, 0)), "-")</f>
        <v>-</v>
      </c>
      <c r="F80" s="394" t="str" cm="1">
        <f t="array" ref="F80">IFERROR(INDEX('F6 - Debt Dataset'!$J$6:$J$1806, MATCH($B$6 &amp;$A80, 'F6 - Debt Dataset'!$E$6:$E$1806 &amp; 'F6 - Debt Dataset'!$DF$6:$DF$1806, 0)), "-")</f>
        <v>-</v>
      </c>
      <c r="G80" s="394" t="str" cm="1">
        <f t="array" ref="G80">IFERROR(INDEX('F6 - Debt Dataset'!$K$6:$K$1806, MATCH($B$6 &amp;$A80, 'F6 - Debt Dataset'!$E$6:$E$1806 &amp; 'F6 - Debt Dataset'!$DF$6:$DF$1806, 0)), "-")</f>
        <v>-</v>
      </c>
      <c r="H80" s="394" t="str" cm="1">
        <f t="array" ref="H80">IFERROR(INDEX('F6 - Debt Dataset'!$L$6:$L$1806, MATCH($B$6 &amp;$A80, 'F6 - Debt Dataset'!$E$6:$E$1806 &amp; 'F6 - Debt Dataset'!$DF$6:$DF$1806, 0)), "-")</f>
        <v>-</v>
      </c>
      <c r="I80" s="394" t="str">
        <f t="shared" si="53"/>
        <v>-</v>
      </c>
      <c r="J80" s="393" t="str" cm="1">
        <f t="array" ref="J80">IFERROR(INDEX('F6 - Debt Dataset'!$N$6:$N$1806, MATCH($B$6 &amp;$A80, 'F6 - Debt Dataset'!$E$6:$E$1806 &amp; 'F6 - Debt Dataset'!$DF$6:$DF$1806, 0)), "-")</f>
        <v>-</v>
      </c>
      <c r="K80" s="395" cm="1">
        <f t="array" ref="K80">IFERROR(INDEX('F6 - Debt Dataset'!$S$6:$S$1806, MATCH($B$6 &amp; $A80, 'F6 - Debt Dataset'!$E$6:$E$1806 &amp; 'F6 - Debt Dataset'!$DF$6:$DF$1806, 0)), 0)</f>
        <v>0</v>
      </c>
      <c r="L80" s="396" cm="1">
        <f t="array" ref="L80">IFERROR(INDEX('F6 - Debt Dataset'!$W$6:$W$1806, MATCH($B$6 &amp; $A80, 'F6 - Debt Dataset'!$E$6:$E$1806 &amp; 'F6 - Debt Dataset'!$DF$6:$DF$1806, 0)), 0)</f>
        <v>0</v>
      </c>
      <c r="M80" s="397" t="str" cm="1">
        <f t="array" ref="M80">IFERROR(INDEX('F6 - Debt Dataset'!$E$6:$E$1806, MATCH($B$6 &amp; $A80, 'F6 - Debt Dataset'!$E$6:$E$1806 &amp; 'F6 - Debt Dataset'!$DF$6:$DF$1806, 0)), "-")</f>
        <v>-</v>
      </c>
      <c r="N80" s="397" t="str" cm="1">
        <f t="array" ref="N80">IFERROR(INDEX('F6 - Debt Dataset'!$X$6:$X$1806, MATCH($B$6 &amp; $A80, 'F6 - Debt Dataset'!$E$6:$E$1806 &amp; 'F6 - Debt Dataset'!$DF$6:$DF$1806, 0)), "-")</f>
        <v>-</v>
      </c>
      <c r="O80" s="393"/>
      <c r="P80" s="393"/>
      <c r="Q80" s="393"/>
      <c r="R80" s="393" t="str">
        <f t="shared" si="54"/>
        <v>-</v>
      </c>
      <c r="S80" s="393" t="str">
        <f t="shared" si="19"/>
        <v>-</v>
      </c>
      <c r="T80" s="400" t="str" cm="1">
        <f t="array" ref="T80">IFERROR(INDEX('F6 - Debt Dataset'!$AH$6:$AH$1806, MATCH($B$6 &amp; $A80, 'F6 - Debt Dataset'!$E$6:$E$1806 &amp; 'F6 - Debt Dataset'!$DF$6:$DF$1806, 0)), "-")</f>
        <v>-</v>
      </c>
      <c r="U80" s="345"/>
      <c r="V80" s="338">
        <f t="shared" si="77"/>
        <v>0</v>
      </c>
      <c r="W80" s="338">
        <f t="shared" si="77"/>
        <v>0</v>
      </c>
      <c r="X80" s="338">
        <f t="shared" si="77"/>
        <v>0</v>
      </c>
      <c r="Y80" s="338">
        <f t="shared" si="77"/>
        <v>0</v>
      </c>
      <c r="Z80" s="338">
        <f t="shared" si="77"/>
        <v>0</v>
      </c>
      <c r="AA80" s="338">
        <f t="shared" si="77"/>
        <v>0</v>
      </c>
      <c r="AB80" s="338">
        <f t="shared" si="77"/>
        <v>0</v>
      </c>
      <c r="AC80" s="338">
        <f t="shared" si="77"/>
        <v>0</v>
      </c>
      <c r="AD80" s="338">
        <f t="shared" si="77"/>
        <v>0</v>
      </c>
      <c r="AE80" s="338">
        <f t="shared" si="77"/>
        <v>0</v>
      </c>
      <c r="AF80" s="338">
        <f t="shared" si="77"/>
        <v>0</v>
      </c>
      <c r="AG80" s="338">
        <f t="shared" si="77"/>
        <v>0</v>
      </c>
      <c r="AH80" s="338">
        <f t="shared" si="77"/>
        <v>0</v>
      </c>
      <c r="AI80" s="338">
        <f t="shared" si="77"/>
        <v>0</v>
      </c>
      <c r="AJ80" s="338">
        <f t="shared" si="77"/>
        <v>0</v>
      </c>
      <c r="AK80" s="338">
        <f t="shared" si="56"/>
        <v>0</v>
      </c>
      <c r="AL80" s="338">
        <f t="shared" si="57"/>
        <v>0</v>
      </c>
      <c r="AM80" s="338">
        <f t="shared" si="58"/>
        <v>0</v>
      </c>
      <c r="AN80" s="345"/>
      <c r="AO80" s="301">
        <f t="shared" si="78"/>
        <v>0</v>
      </c>
      <c r="AP80" s="301">
        <f t="shared" si="78"/>
        <v>0</v>
      </c>
      <c r="AQ80" s="301">
        <f t="shared" si="78"/>
        <v>0</v>
      </c>
      <c r="AR80" s="301">
        <f t="shared" si="78"/>
        <v>0</v>
      </c>
      <c r="AS80" s="301">
        <f t="shared" si="78"/>
        <v>0</v>
      </c>
      <c r="AT80" s="301">
        <f t="shared" si="78"/>
        <v>0</v>
      </c>
      <c r="AU80" s="301">
        <f t="shared" si="78"/>
        <v>0</v>
      </c>
      <c r="AV80" s="301">
        <f t="shared" si="78"/>
        <v>0</v>
      </c>
      <c r="AW80" s="301">
        <f t="shared" si="78"/>
        <v>0</v>
      </c>
      <c r="AX80" s="301">
        <f t="shared" si="78"/>
        <v>0</v>
      </c>
      <c r="AY80" s="301">
        <f t="shared" si="78"/>
        <v>0</v>
      </c>
      <c r="AZ80" s="301">
        <f t="shared" si="78"/>
        <v>0</v>
      </c>
      <c r="BA80" s="301">
        <f t="shared" si="78"/>
        <v>0</v>
      </c>
      <c r="BB80" s="301">
        <f t="shared" si="78"/>
        <v>0</v>
      </c>
      <c r="BC80" s="301">
        <f t="shared" si="78"/>
        <v>0</v>
      </c>
      <c r="BD80" s="301">
        <f t="shared" si="60"/>
        <v>0</v>
      </c>
      <c r="BE80" s="301">
        <f t="shared" si="61"/>
        <v>0</v>
      </c>
      <c r="BF80" s="342">
        <f t="shared" si="62"/>
        <v>0</v>
      </c>
      <c r="BG80" s="340"/>
      <c r="BH80" s="340"/>
      <c r="BI80" s="340"/>
      <c r="BJ80" s="340"/>
      <c r="BK80" s="340"/>
      <c r="BL80" s="340"/>
      <c r="BM80" s="340"/>
      <c r="BN80" s="340"/>
      <c r="BO80" s="340"/>
      <c r="BP80" s="340"/>
      <c r="BQ80" s="340"/>
      <c r="BR80" s="340"/>
      <c r="BS80" s="340"/>
      <c r="BT80" s="340"/>
      <c r="BU80" s="340"/>
      <c r="BV80" s="340"/>
      <c r="BW80" s="340"/>
      <c r="BX80" s="340"/>
      <c r="BY80" s="340"/>
      <c r="BZ80" s="340"/>
      <c r="CA80" s="340"/>
      <c r="CB80" s="340"/>
      <c r="CC80" s="340"/>
      <c r="CD80" s="340"/>
      <c r="CE80" s="340"/>
      <c r="CF80" s="340"/>
      <c r="CG80" s="340"/>
      <c r="CH80" s="340"/>
      <c r="CI80" s="340"/>
      <c r="CJ80" s="340"/>
      <c r="CK80" s="340"/>
      <c r="CL80" s="340"/>
      <c r="CM80" s="339"/>
      <c r="CN80" s="341">
        <f>IFERROR((1 + INDEX('I1 - Universal Data'!E$26:E$30, MATCH($N80, 'I1 - Universal Data'!$A$26:$A$30, 0)) + $L80)^V80-1, 0)</f>
        <v>0</v>
      </c>
      <c r="CO80" s="341">
        <f>IFERROR((1 + INDEX('I1 - Universal Data'!F$26:F$30, MATCH($N80, 'I1 - Universal Data'!$A$26:$A$30, 0)) + $L80)^W80-1, 0)</f>
        <v>0</v>
      </c>
      <c r="CP80" s="341">
        <f>IFERROR((1 + INDEX('I1 - Universal Data'!G$26:G$30, MATCH($N80, 'I1 - Universal Data'!$A$26:$A$30, 0)) + $L80)^X80-1, 0)</f>
        <v>0</v>
      </c>
      <c r="CQ80" s="341">
        <f>IFERROR((1 + INDEX('I1 - Universal Data'!H$26:H$30, MATCH($N80, 'I1 - Universal Data'!$A$26:$A$30, 0)) + $L80)^Y80-1, 0)</f>
        <v>0</v>
      </c>
      <c r="CR80" s="341">
        <f>IFERROR((1 + INDEX('I1 - Universal Data'!I$26:I$30, MATCH($N80, 'I1 - Universal Data'!$A$26:$A$30, 0)) + $L80)^Z80-1, 0)</f>
        <v>0</v>
      </c>
      <c r="CS80" s="341">
        <f>IFERROR((1 + INDEX('I1 - Universal Data'!J$26:J$30, MATCH($N80, 'I1 - Universal Data'!$A$26:$A$30, 0)) + $L80)^AA80-1, 0)</f>
        <v>0</v>
      </c>
      <c r="CT80" s="341">
        <f>IFERROR((1 + INDEX('I1 - Universal Data'!K$26:K$30, MATCH($N80, 'I1 - Universal Data'!$A$26:$A$30, 0)) + $L80)^AB80-1, 0)</f>
        <v>0</v>
      </c>
      <c r="CU80" s="341">
        <f>IFERROR((1 + INDEX('I1 - Universal Data'!L$26:L$30, MATCH($N80, 'I1 - Universal Data'!$A$26:$A$30, 0)) + $L80)^AC80-1, 0)</f>
        <v>0</v>
      </c>
      <c r="CV80" s="341">
        <f>IFERROR((1 + INDEX('I1 - Universal Data'!M$26:M$30, MATCH($N80, 'I1 - Universal Data'!$A$26:$A$30, 0)) + $L80)^AD80-1, 0)</f>
        <v>0</v>
      </c>
      <c r="CW80" s="341">
        <f>IFERROR((1 + INDEX('I1 - Universal Data'!N$26:N$30, MATCH($N80, 'I1 - Universal Data'!$A$26:$A$30, 0)) + $L80)^AE80-1, 0)</f>
        <v>0</v>
      </c>
      <c r="CX80" s="341">
        <f>IFERROR((1 + INDEX('I1 - Universal Data'!O$26:O$30, MATCH($N80, 'I1 - Universal Data'!$A$26:$A$30, 0)) + $L80)^AF80-1, 0)</f>
        <v>0</v>
      </c>
      <c r="CY80" s="341">
        <f>IFERROR((1 + INDEX('I1 - Universal Data'!P$26:P$30, MATCH($N80, 'I1 - Universal Data'!$A$26:$A$30, 0)) + $L80)^AG80-1, 0)</f>
        <v>0</v>
      </c>
      <c r="CZ80" s="341">
        <f>IFERROR((1 + INDEX('I1 - Universal Data'!Q$26:Q$30, MATCH($N80, 'I1 - Universal Data'!$A$26:$A$30, 0)) + $L80)^AH80-1, 0)</f>
        <v>0</v>
      </c>
      <c r="DA80" s="341">
        <f>IFERROR((1 + INDEX('I1 - Universal Data'!R$26:R$30, MATCH($N80, 'I1 - Universal Data'!$A$26:$A$30, 0)) + $L80)^AI80-1, 0)</f>
        <v>0</v>
      </c>
      <c r="DB80" s="341">
        <f>IFERROR((1 + INDEX('I1 - Universal Data'!S$26:S$30, MATCH($N80, 'I1 - Universal Data'!$A$26:$A$30, 0)) + $L80)^AJ80-1, 0)</f>
        <v>0</v>
      </c>
      <c r="DC80" s="341">
        <f>IFERROR((1 + INDEX('I1 - Universal Data'!T$26:T$30, MATCH($N80, 'I1 - Universal Data'!$A$26:$A$30, 0)) + $L80)^AK80-1, 0)</f>
        <v>0</v>
      </c>
      <c r="DD80" s="341">
        <f>IFERROR((1 + INDEX('I1 - Universal Data'!U$26:U$30, MATCH($N80, 'I1 - Universal Data'!$A$26:$A$30, 0)) + $L80)^AL80-1, 0)</f>
        <v>0</v>
      </c>
      <c r="DE80" s="341">
        <f>IFERROR((1 + INDEX('I1 - Universal Data'!V$26:V$30, MATCH($N80, 'I1 - Universal Data'!$A$26:$A$30, 0)) + $L80)^AM80-1, 0)</f>
        <v>0</v>
      </c>
      <c r="DF80" s="343">
        <f t="shared" ref="DF80:DS98" si="81">$K80*CN80</f>
        <v>0</v>
      </c>
      <c r="DG80" s="301">
        <f t="shared" si="81"/>
        <v>0</v>
      </c>
      <c r="DH80" s="301">
        <f t="shared" si="81"/>
        <v>0</v>
      </c>
      <c r="DI80" s="301">
        <f t="shared" si="81"/>
        <v>0</v>
      </c>
      <c r="DJ80" s="301">
        <f t="shared" si="81"/>
        <v>0</v>
      </c>
      <c r="DK80" s="301">
        <f t="shared" si="81"/>
        <v>0</v>
      </c>
      <c r="DL80" s="301">
        <f t="shared" si="81"/>
        <v>0</v>
      </c>
      <c r="DM80" s="301">
        <f t="shared" si="81"/>
        <v>0</v>
      </c>
      <c r="DN80" s="301">
        <f t="shared" si="81"/>
        <v>0</v>
      </c>
      <c r="DO80" s="301">
        <f t="shared" si="81"/>
        <v>0</v>
      </c>
      <c r="DP80" s="301">
        <f t="shared" si="81"/>
        <v>0</v>
      </c>
      <c r="DQ80" s="301">
        <f t="shared" si="81"/>
        <v>0</v>
      </c>
      <c r="DR80" s="301">
        <f t="shared" si="81"/>
        <v>0</v>
      </c>
      <c r="DS80" s="301">
        <f t="shared" si="81"/>
        <v>0</v>
      </c>
      <c r="DT80" s="301">
        <f t="shared" si="64"/>
        <v>0</v>
      </c>
      <c r="DU80" s="301">
        <f t="shared" si="65"/>
        <v>0</v>
      </c>
      <c r="DV80" s="301">
        <f t="shared" si="66"/>
        <v>0</v>
      </c>
      <c r="DW80" s="342">
        <f t="shared" si="67"/>
        <v>0</v>
      </c>
      <c r="DY80" s="345"/>
      <c r="DZ80" s="344">
        <f t="shared" si="26"/>
        <v>0</v>
      </c>
      <c r="EA80" s="301">
        <f t="shared" si="79"/>
        <v>0</v>
      </c>
      <c r="EB80" s="301">
        <f t="shared" si="79"/>
        <v>0</v>
      </c>
      <c r="EC80" s="301">
        <f t="shared" si="79"/>
        <v>0</v>
      </c>
      <c r="ED80" s="301">
        <f t="shared" si="79"/>
        <v>0</v>
      </c>
      <c r="EE80" s="301">
        <f t="shared" si="79"/>
        <v>0</v>
      </c>
      <c r="EF80" s="301">
        <f t="shared" si="79"/>
        <v>0</v>
      </c>
      <c r="EG80" s="301">
        <f t="shared" si="79"/>
        <v>0</v>
      </c>
      <c r="EH80" s="301">
        <f t="shared" si="79"/>
        <v>0</v>
      </c>
      <c r="EI80" s="301">
        <f t="shared" si="79"/>
        <v>0</v>
      </c>
      <c r="EJ80" s="301">
        <f t="shared" si="79"/>
        <v>0</v>
      </c>
      <c r="EK80" s="301">
        <f t="shared" si="79"/>
        <v>0</v>
      </c>
      <c r="EL80" s="301">
        <f t="shared" si="79"/>
        <v>0</v>
      </c>
      <c r="EM80" s="301">
        <f t="shared" si="79"/>
        <v>0</v>
      </c>
      <c r="EN80" s="301">
        <f t="shared" si="79"/>
        <v>0</v>
      </c>
      <c r="EO80" s="301">
        <f t="shared" si="79"/>
        <v>0</v>
      </c>
      <c r="EP80" s="301">
        <f t="shared" si="69"/>
        <v>0</v>
      </c>
      <c r="EQ80" s="342">
        <f t="shared" si="70"/>
        <v>0</v>
      </c>
      <c r="ES80" s="345"/>
      <c r="ET80" s="301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301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301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301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301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301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301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301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301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301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301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301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301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301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301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301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301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42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45"/>
      <c r="FN80" s="301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301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301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301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301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301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301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301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301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301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301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301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301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301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301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301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301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42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45"/>
      <c r="GH80" s="301">
        <f t="shared" si="71"/>
        <v>0</v>
      </c>
      <c r="GI80" s="301">
        <f t="shared" si="71"/>
        <v>0</v>
      </c>
      <c r="GJ80" s="301">
        <f t="shared" si="71"/>
        <v>0</v>
      </c>
      <c r="GK80" s="301">
        <f t="shared" si="71"/>
        <v>0</v>
      </c>
      <c r="GL80" s="301">
        <f t="shared" si="71"/>
        <v>0</v>
      </c>
      <c r="GM80" s="301">
        <f t="shared" si="71"/>
        <v>0</v>
      </c>
      <c r="GN80" s="301">
        <f t="shared" si="71"/>
        <v>0</v>
      </c>
      <c r="GO80" s="301">
        <f t="shared" si="71"/>
        <v>0</v>
      </c>
      <c r="GP80" s="301">
        <f t="shared" ref="GP80:GT80" si="82">SUM(EH80,FB80,FV80)</f>
        <v>0</v>
      </c>
      <c r="GQ80" s="301">
        <f t="shared" si="82"/>
        <v>0</v>
      </c>
      <c r="GR80" s="301">
        <f t="shared" si="82"/>
        <v>0</v>
      </c>
      <c r="GS80" s="301">
        <f t="shared" si="82"/>
        <v>0</v>
      </c>
      <c r="GT80" s="301">
        <f t="shared" si="82"/>
        <v>0</v>
      </c>
      <c r="GU80" s="301">
        <f t="shared" si="72"/>
        <v>0</v>
      </c>
      <c r="GV80" s="301">
        <f t="shared" si="73"/>
        <v>0</v>
      </c>
      <c r="GW80" s="301">
        <f t="shared" si="74"/>
        <v>0</v>
      </c>
      <c r="GX80" s="301">
        <f t="shared" si="75"/>
        <v>0</v>
      </c>
      <c r="GY80" s="342">
        <f t="shared" si="76"/>
        <v>0</v>
      </c>
      <c r="HA80" s="348"/>
      <c r="HB80" s="301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301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301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301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301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301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301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301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301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301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301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301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301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301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301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301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301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42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35" t="str" cm="1">
        <f t="array" ref="HU80">IF($T80 = "Y", INDEX('F6 - Debt Dataset'!BC$6:BC$1806, MATCH($B$6 &amp; $A80, 'F6 - Debt Dataset'!$E$6:$E$1806 &amp; 'F6 - Debt Dataset'!$DF$6:$DF$1806, 0)), "-")</f>
        <v>-</v>
      </c>
      <c r="HV80" s="346" t="str" cm="1">
        <f t="array" ref="HV80">IF($T80 = "Y", INDEX('F6 - Debt Dataset'!BD$6:BD$1806, MATCH($B$6 &amp; $A80, 'F6 - Debt Dataset'!$E$6:$E$1806 &amp; 'F6 - Debt Dataset'!$DF$6:$DF$1806, 0)), "-")</f>
        <v>-</v>
      </c>
      <c r="HW80" s="346" t="str" cm="1">
        <f t="array" ref="HW80">IF($T80 = "Y", INDEX('F6 - Debt Dataset'!BE$6:BE$1806, MATCH($B$6 &amp; $A80, 'F6 - Debt Dataset'!$E$6:$E$1806 &amp; 'F6 - Debt Dataset'!$DF$6:$DF$1806, 0)), "-")</f>
        <v>-</v>
      </c>
      <c r="HX80" s="346" t="str" cm="1">
        <f t="array" ref="HX80">IF($T80 = "Y", INDEX('F6 - Debt Dataset'!BF$6:BF$1806, MATCH($B$6 &amp; $A80, 'F6 - Debt Dataset'!$E$6:$E$1806 &amp; 'F6 - Debt Dataset'!$DF$6:$DF$1806, 0)), "-")</f>
        <v>-</v>
      </c>
      <c r="HY80" s="346" t="str" cm="1">
        <f t="array" ref="HY80">IF($T80 = "Y", INDEX('F6 - Debt Dataset'!BG$6:BG$1806, MATCH($B$6 &amp; $A80, 'F6 - Debt Dataset'!$E$6:$E$1806 &amp; 'F6 - Debt Dataset'!$DF$6:$DF$1806, 0)), "-")</f>
        <v>-</v>
      </c>
      <c r="HZ80" s="346" t="str" cm="1">
        <f t="array" ref="HZ80">IF($T80 = "Y", INDEX('F6 - Debt Dataset'!BH$6:BH$1806, MATCH($B$6 &amp; $A80, 'F6 - Debt Dataset'!$E$6:$E$1806 &amp; 'F6 - Debt Dataset'!$DF$6:$DF$1806, 0)), "-")</f>
        <v>-</v>
      </c>
      <c r="IA80" s="346" t="str" cm="1">
        <f t="array" ref="IA80">IF($T80 = "Y", INDEX('F6 - Debt Dataset'!BI$6:BI$1806, MATCH($B$6 &amp; $A80, 'F6 - Debt Dataset'!$E$6:$E$1806 &amp; 'F6 - Debt Dataset'!$DF$6:$DF$1806, 0)), "-")</f>
        <v>-</v>
      </c>
      <c r="IB80" s="346" t="str" cm="1">
        <f t="array" ref="IB80">IF($T80 = "Y", INDEX('F6 - Debt Dataset'!BJ$6:BJ$1806, MATCH($B$6 &amp; $A80, 'F6 - Debt Dataset'!$E$6:$E$1806 &amp; 'F6 - Debt Dataset'!$DF$6:$DF$1806, 0)), "-")</f>
        <v>-</v>
      </c>
      <c r="IC80" s="346" t="str" cm="1">
        <f t="array" ref="IC80">IF($T80 = "Y", INDEX('F6 - Debt Dataset'!BK$6:BK$1806, MATCH($B$6 &amp; $A80, 'F6 - Debt Dataset'!$E$6:$E$1806 &amp; 'F6 - Debt Dataset'!$DF$6:$DF$1806, 0)), "-")</f>
        <v>-</v>
      </c>
      <c r="ID80" s="346" t="str" cm="1">
        <f t="array" ref="ID80">IF($T80 = "Y", INDEX('F6 - Debt Dataset'!BL$6:BL$1806, MATCH($B$6 &amp; $A80, 'F6 - Debt Dataset'!$E$6:$E$1806 &amp; 'F6 - Debt Dataset'!$DF$6:$DF$1806, 0)), "-")</f>
        <v>-</v>
      </c>
      <c r="IE80" s="346" t="str" cm="1">
        <f t="array" ref="IE80">IF($T80 = "Y", INDEX('F6 - Debt Dataset'!BM$6:BM$1806, MATCH($B$6 &amp; $A80, 'F6 - Debt Dataset'!$E$6:$E$1806 &amp; 'F6 - Debt Dataset'!$DF$6:$DF$1806, 0)), "-")</f>
        <v>-</v>
      </c>
      <c r="IF80" s="346" t="str" cm="1">
        <f t="array" ref="IF80">IF($T80 = "Y", INDEX('F6 - Debt Dataset'!BN$6:BN$1806, MATCH($B$6 &amp; $A80, 'F6 - Debt Dataset'!$E$6:$E$1806 &amp; 'F6 - Debt Dataset'!$DF$6:$DF$1806, 0)), "-")</f>
        <v>-</v>
      </c>
      <c r="IG80" s="346" t="str" cm="1">
        <f t="array" ref="IG80">IF($T80 = "Y", INDEX('F6 - Debt Dataset'!BO$6:BO$1806, MATCH($B$6 &amp; $A80, 'F6 - Debt Dataset'!$E$6:$E$1806 &amp; 'F6 - Debt Dataset'!$DF$6:$DF$1806, 0)), "-")</f>
        <v>-</v>
      </c>
      <c r="IH80" s="346" t="str" cm="1">
        <f t="array" ref="IH80">IF($T80 = "Y", INDEX('F6 - Debt Dataset'!BP$6:BP$1806, MATCH($B$6 &amp; $A80, 'F6 - Debt Dataset'!$E$6:$E$1806 &amp; 'F6 - Debt Dataset'!$DF$6:$DF$1806, 0)), "-")</f>
        <v>-</v>
      </c>
      <c r="II80" s="346" t="str" cm="1">
        <f t="array" ref="II80">IF($T80 = "Y", INDEX('F6 - Debt Dataset'!BQ$6:BQ$1806, MATCH($B$6 &amp; $A80, 'F6 - Debt Dataset'!$E$6:$E$1806 &amp; 'F6 - Debt Dataset'!$DF$6:$DF$1806, 0)), "-")</f>
        <v>-</v>
      </c>
      <c r="IJ80" s="346" t="str" cm="1">
        <f t="array" ref="IJ80">IF($T80 = "Y", INDEX('F6 - Debt Dataset'!BR$6:BR$1806, MATCH($B$6 &amp; $A80, 'F6 - Debt Dataset'!$E$6:$E$1806 &amp; 'F6 - Debt Dataset'!$DF$6:$DF$1806, 0)), "-")</f>
        <v>-</v>
      </c>
      <c r="IK80" s="346" t="str" cm="1">
        <f t="array" ref="IK80">IF($T80 = "Y", INDEX('F6 - Debt Dataset'!BS$6:BS$1806, MATCH($B$6 &amp; $A80, 'F6 - Debt Dataset'!$E$6:$E$1806 &amp; 'F6 - Debt Dataset'!$DF$6:$DF$1806, 0)), "-")</f>
        <v>-</v>
      </c>
      <c r="IL80" s="347" t="str" cm="1">
        <f t="array" ref="IL80">IF($T80 = "Y", INDEX('F6 - Debt Dataset'!BT$6:BT$1806, MATCH($B$6 &amp; $A80, 'F6 - Debt Dataset'!$E$6:$E$1806 &amp; 'F6 - Debt Dataset'!$DF$6:$DF$1806, 0)), "-")</f>
        <v>-</v>
      </c>
      <c r="IN80" s="335" t="str" cm="1">
        <f t="array" ref="IN80">IF($T80 = "Y", INDEX('F6 - Debt Dataset'!CM$6:CM$1806, MATCH($B$6 &amp; $A80, 'F6 - Debt Dataset'!$E$6:$E$1806 &amp; 'F6 - Debt Dataset'!$DF$6:$DF$1806, 0)), "-")</f>
        <v>-</v>
      </c>
      <c r="IO80" s="346" t="str" cm="1">
        <f t="array" ref="IO80">IF($T80 = "Y", INDEX('F6 - Debt Dataset'!CN$6:CN$1806, MATCH($B$6 &amp; $A80, 'F6 - Debt Dataset'!$E$6:$E$1806 &amp; 'F6 - Debt Dataset'!$DF$6:$DF$1806, 0)), "-")</f>
        <v>-</v>
      </c>
      <c r="IP80" s="346" t="str" cm="1">
        <f t="array" ref="IP80">IF($T80 = "Y", INDEX('F6 - Debt Dataset'!CO$6:CO$1806, MATCH($B$6 &amp; $A80, 'F6 - Debt Dataset'!$E$6:$E$1806 &amp; 'F6 - Debt Dataset'!$DF$6:$DF$1806, 0)), "-")</f>
        <v>-</v>
      </c>
      <c r="IQ80" s="346" t="str" cm="1">
        <f t="array" ref="IQ80">IF($T80 = "Y", INDEX('F6 - Debt Dataset'!CP$6:CP$1806, MATCH($B$6 &amp; $A80, 'F6 - Debt Dataset'!$E$6:$E$1806 &amp; 'F6 - Debt Dataset'!$DF$6:$DF$1806, 0)), "-")</f>
        <v>-</v>
      </c>
      <c r="IR80" s="346" t="str" cm="1">
        <f t="array" ref="IR80">IF($T80 = "Y", INDEX('F6 - Debt Dataset'!CQ$6:CQ$1806, MATCH($B$6 &amp; $A80, 'F6 - Debt Dataset'!$E$6:$E$1806 &amp; 'F6 - Debt Dataset'!$DF$6:$DF$1806, 0)), "-")</f>
        <v>-</v>
      </c>
      <c r="IS80" s="346" t="str" cm="1">
        <f t="array" ref="IS80">IF($T80 = "Y", INDEX('F6 - Debt Dataset'!CR$6:CR$1806, MATCH($B$6 &amp; $A80, 'F6 - Debt Dataset'!$E$6:$E$1806 &amp; 'F6 - Debt Dataset'!$DF$6:$DF$1806, 0)), "-")</f>
        <v>-</v>
      </c>
      <c r="IT80" s="346" t="str" cm="1">
        <f t="array" ref="IT80">IF($T80 = "Y", INDEX('F6 - Debt Dataset'!CS$6:CS$1806, MATCH($B$6 &amp; $A80, 'F6 - Debt Dataset'!$E$6:$E$1806 &amp; 'F6 - Debt Dataset'!$DF$6:$DF$1806, 0)), "-")</f>
        <v>-</v>
      </c>
      <c r="IU80" s="346" t="str" cm="1">
        <f t="array" ref="IU80">IF($T80 = "Y", INDEX('F6 - Debt Dataset'!CT$6:CT$1806, MATCH($B$6 &amp; $A80, 'F6 - Debt Dataset'!$E$6:$E$1806 &amp; 'F6 - Debt Dataset'!$DF$6:$DF$1806, 0)), "-")</f>
        <v>-</v>
      </c>
      <c r="IV80" s="346" t="str" cm="1">
        <f t="array" ref="IV80">IF($T80 = "Y", INDEX('F6 - Debt Dataset'!CU$6:CU$1806, MATCH($B$6 &amp; $A80, 'F6 - Debt Dataset'!$E$6:$E$1806 &amp; 'F6 - Debt Dataset'!$DF$6:$DF$1806, 0)), "-")</f>
        <v>-</v>
      </c>
      <c r="IW80" s="346" t="str" cm="1">
        <f t="array" ref="IW80">IF($T80 = "Y", INDEX('F6 - Debt Dataset'!CV$6:CV$1806, MATCH($B$6 &amp; $A80, 'F6 - Debt Dataset'!$E$6:$E$1806 &amp; 'F6 - Debt Dataset'!$DF$6:$DF$1806, 0)), "-")</f>
        <v>-</v>
      </c>
      <c r="IX80" s="346" t="str" cm="1">
        <f t="array" ref="IX80">IF($T80 = "Y", INDEX('F6 - Debt Dataset'!CW$6:CW$1806, MATCH($B$6 &amp; $A80, 'F6 - Debt Dataset'!$E$6:$E$1806 &amp; 'F6 - Debt Dataset'!$DF$6:$DF$1806, 0)), "-")</f>
        <v>-</v>
      </c>
      <c r="IY80" s="346" t="str" cm="1">
        <f t="array" ref="IY80">IF($T80 = "Y", INDEX('F6 - Debt Dataset'!CX$6:CX$1806, MATCH($B$6 &amp; $A80, 'F6 - Debt Dataset'!$E$6:$E$1806 &amp; 'F6 - Debt Dataset'!$DF$6:$DF$1806, 0)), "-")</f>
        <v>-</v>
      </c>
      <c r="IZ80" s="346" t="str" cm="1">
        <f t="array" ref="IZ80">IF($T80 = "Y", INDEX('F6 - Debt Dataset'!CY$6:CY$1806, MATCH($B$6 &amp; $A80, 'F6 - Debt Dataset'!$E$6:$E$1806 &amp; 'F6 - Debt Dataset'!$DF$6:$DF$1806, 0)), "-")</f>
        <v>-</v>
      </c>
      <c r="JA80" s="346" t="str" cm="1">
        <f t="array" ref="JA80">IF($T80 = "Y", INDEX('F6 - Debt Dataset'!CZ$6:CZ$1806, MATCH($B$6 &amp; $A80, 'F6 - Debt Dataset'!$E$6:$E$1806 &amp; 'F6 - Debt Dataset'!$DF$6:$DF$1806, 0)), "-")</f>
        <v>-</v>
      </c>
      <c r="JB80" s="346" t="str" cm="1">
        <f t="array" ref="JB80">IF($T80 = "Y", INDEX('F6 - Debt Dataset'!DA$6:DA$1806, MATCH($B$6 &amp; $A80, 'F6 - Debt Dataset'!$E$6:$E$1806 &amp; 'F6 - Debt Dataset'!$DF$6:$DF$1806, 0)), "-")</f>
        <v>-</v>
      </c>
      <c r="JC80" s="346" t="str" cm="1">
        <f t="array" ref="JC80">IF($T80 = "Y", INDEX('F6 - Debt Dataset'!DB$6:DB$1806, MATCH($B$6 &amp; $A80, 'F6 - Debt Dataset'!$E$6:$E$1806 &amp; 'F6 - Debt Dataset'!$DF$6:$DF$1806, 0)), "-")</f>
        <v>-</v>
      </c>
      <c r="JD80" s="346" t="str" cm="1">
        <f t="array" ref="JD80">IF($T80 = "Y", INDEX('F6 - Debt Dataset'!DC$6:DC$1806, MATCH($B$6 &amp; $A80, 'F6 - Debt Dataset'!$E$6:$E$1806 &amp; 'F6 - Debt Dataset'!$DF$6:$DF$1806, 0)), "-")</f>
        <v>-</v>
      </c>
      <c r="JE80" s="347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93">
        <f t="shared" si="31"/>
        <v>71</v>
      </c>
      <c r="B81" s="393" t="str" cm="1">
        <f t="array" ref="B81">IFERROR(INDEX('F6 - Debt Dataset'!$C$6:$C$1806, MATCH($B$6 &amp; $A81, 'F6 - Debt Dataset'!$E$6:$E$1806 &amp; 'F6 - Debt Dataset'!$DF$6:$DF$1806, 0)), "-")</f>
        <v>-</v>
      </c>
      <c r="C81" s="393" t="str" cm="1">
        <f t="array" ref="C81">IFERROR(INDEX('F6 - Debt Dataset'!$A$6:$A$1806, MATCH($B$6 &amp; $A81, 'F6 - Debt Dataset'!$E$6:$E$1806 &amp; 'F6 - Debt Dataset'!$DF$6:$DF$1806, 0)), "-")</f>
        <v>-</v>
      </c>
      <c r="D81" s="393" t="str" cm="1">
        <f t="array" ref="D81">IFERROR(INDEX('F6 - Debt Dataset'!$B$6:$B$1806, MATCH($B$6 &amp; $A81, 'F6 - Debt Dataset'!$E$6:$E$1806 &amp; 'F6 - Debt Dataset'!$DF$6:$DF$1806, 0)), "-")</f>
        <v>-</v>
      </c>
      <c r="E81" s="393" t="str" cm="1">
        <f t="array" ref="E81">IFERROR(INDEX('F6 - Debt Dataset'!$H$6:$H$1806, MATCH($B$6 &amp; $A81, 'F6 - Debt Dataset'!$E$6:$E$1806 &amp; 'F6 - Debt Dataset'!$DF$6:$DF$1806, 0)), "-")</f>
        <v>-</v>
      </c>
      <c r="F81" s="394" t="str" cm="1">
        <f t="array" ref="F81">IFERROR(INDEX('F6 - Debt Dataset'!$J$6:$J$1806, MATCH($B$6 &amp;$A81, 'F6 - Debt Dataset'!$E$6:$E$1806 &amp; 'F6 - Debt Dataset'!$DF$6:$DF$1806, 0)), "-")</f>
        <v>-</v>
      </c>
      <c r="G81" s="394" t="str" cm="1">
        <f t="array" ref="G81">IFERROR(INDEX('F6 - Debt Dataset'!$K$6:$K$1806, MATCH($B$6 &amp;$A81, 'F6 - Debt Dataset'!$E$6:$E$1806 &amp; 'F6 - Debt Dataset'!$DF$6:$DF$1806, 0)), "-")</f>
        <v>-</v>
      </c>
      <c r="H81" s="394" t="str" cm="1">
        <f t="array" ref="H81">IFERROR(INDEX('F6 - Debt Dataset'!$L$6:$L$1806, MATCH($B$6 &amp;$A81, 'F6 - Debt Dataset'!$E$6:$E$1806 &amp; 'F6 - Debt Dataset'!$DF$6:$DF$1806, 0)), "-")</f>
        <v>-</v>
      </c>
      <c r="I81" s="394" t="str">
        <f t="shared" si="53"/>
        <v>-</v>
      </c>
      <c r="J81" s="393" t="str" cm="1">
        <f t="array" ref="J81">IFERROR(INDEX('F6 - Debt Dataset'!$N$6:$N$1806, MATCH($B$6 &amp;$A81, 'F6 - Debt Dataset'!$E$6:$E$1806 &amp; 'F6 - Debt Dataset'!$DF$6:$DF$1806, 0)), "-")</f>
        <v>-</v>
      </c>
      <c r="K81" s="395" cm="1">
        <f t="array" ref="K81">IFERROR(INDEX('F6 - Debt Dataset'!$S$6:$S$1806, MATCH($B$6 &amp; $A81, 'F6 - Debt Dataset'!$E$6:$E$1806 &amp; 'F6 - Debt Dataset'!$DF$6:$DF$1806, 0)), 0)</f>
        <v>0</v>
      </c>
      <c r="L81" s="396" cm="1">
        <f t="array" ref="L81">IFERROR(INDEX('F6 - Debt Dataset'!$W$6:$W$1806, MATCH($B$6 &amp; $A81, 'F6 - Debt Dataset'!$E$6:$E$1806 &amp; 'F6 - Debt Dataset'!$DF$6:$DF$1806, 0)), 0)</f>
        <v>0</v>
      </c>
      <c r="M81" s="397" t="str" cm="1">
        <f t="array" ref="M81">IFERROR(INDEX('F6 - Debt Dataset'!$E$6:$E$1806, MATCH($B$6 &amp; $A81, 'F6 - Debt Dataset'!$E$6:$E$1806 &amp; 'F6 - Debt Dataset'!$DF$6:$DF$1806, 0)), "-")</f>
        <v>-</v>
      </c>
      <c r="N81" s="397" t="str" cm="1">
        <f t="array" ref="N81">IFERROR(INDEX('F6 - Debt Dataset'!$X$6:$X$1806, MATCH($B$6 &amp; $A81, 'F6 - Debt Dataset'!$E$6:$E$1806 &amp; 'F6 - Debt Dataset'!$DF$6:$DF$1806, 0)), "-")</f>
        <v>-</v>
      </c>
      <c r="O81" s="393"/>
      <c r="P81" s="393"/>
      <c r="Q81" s="393"/>
      <c r="R81" s="393" t="str">
        <f t="shared" si="54"/>
        <v>-</v>
      </c>
      <c r="S81" s="393" t="str">
        <f t="shared" si="19"/>
        <v>-</v>
      </c>
      <c r="T81" s="400" t="str" cm="1">
        <f t="array" ref="T81">IFERROR(INDEX('F6 - Debt Dataset'!$AH$6:$AH$1806, MATCH($B$6 &amp; $A81, 'F6 - Debt Dataset'!$E$6:$E$1806 &amp; 'F6 - Debt Dataset'!$DF$6:$DF$1806, 0)), "-")</f>
        <v>-</v>
      </c>
      <c r="U81" s="345"/>
      <c r="V81" s="338">
        <f t="shared" si="77"/>
        <v>0</v>
      </c>
      <c r="W81" s="338">
        <f t="shared" si="77"/>
        <v>0</v>
      </c>
      <c r="X81" s="338">
        <f t="shared" si="77"/>
        <v>0</v>
      </c>
      <c r="Y81" s="338">
        <f t="shared" si="77"/>
        <v>0</v>
      </c>
      <c r="Z81" s="338">
        <f t="shared" si="77"/>
        <v>0</v>
      </c>
      <c r="AA81" s="338">
        <f t="shared" si="77"/>
        <v>0</v>
      </c>
      <c r="AB81" s="338">
        <f t="shared" si="77"/>
        <v>0</v>
      </c>
      <c r="AC81" s="338">
        <f t="shared" si="77"/>
        <v>0</v>
      </c>
      <c r="AD81" s="338">
        <f t="shared" si="77"/>
        <v>0</v>
      </c>
      <c r="AE81" s="338">
        <f t="shared" si="77"/>
        <v>0</v>
      </c>
      <c r="AF81" s="338">
        <f t="shared" si="77"/>
        <v>0</v>
      </c>
      <c r="AG81" s="338">
        <f t="shared" si="77"/>
        <v>0</v>
      </c>
      <c r="AH81" s="338">
        <f t="shared" si="77"/>
        <v>0</v>
      </c>
      <c r="AI81" s="338">
        <f t="shared" si="77"/>
        <v>0</v>
      </c>
      <c r="AJ81" s="338">
        <f t="shared" si="77"/>
        <v>0</v>
      </c>
      <c r="AK81" s="338">
        <f t="shared" si="56"/>
        <v>0</v>
      </c>
      <c r="AL81" s="338">
        <f t="shared" si="57"/>
        <v>0</v>
      </c>
      <c r="AM81" s="338">
        <f t="shared" si="58"/>
        <v>0</v>
      </c>
      <c r="AN81" s="345"/>
      <c r="AO81" s="301">
        <f t="shared" si="78"/>
        <v>0</v>
      </c>
      <c r="AP81" s="301">
        <f t="shared" si="78"/>
        <v>0</v>
      </c>
      <c r="AQ81" s="301">
        <f t="shared" si="78"/>
        <v>0</v>
      </c>
      <c r="AR81" s="301">
        <f t="shared" si="78"/>
        <v>0</v>
      </c>
      <c r="AS81" s="301">
        <f t="shared" si="78"/>
        <v>0</v>
      </c>
      <c r="AT81" s="301">
        <f t="shared" si="78"/>
        <v>0</v>
      </c>
      <c r="AU81" s="301">
        <f t="shared" si="78"/>
        <v>0</v>
      </c>
      <c r="AV81" s="301">
        <f t="shared" si="78"/>
        <v>0</v>
      </c>
      <c r="AW81" s="301">
        <f t="shared" si="78"/>
        <v>0</v>
      </c>
      <c r="AX81" s="301">
        <f t="shared" si="78"/>
        <v>0</v>
      </c>
      <c r="AY81" s="301">
        <f t="shared" si="78"/>
        <v>0</v>
      </c>
      <c r="AZ81" s="301">
        <f t="shared" si="78"/>
        <v>0</v>
      </c>
      <c r="BA81" s="301">
        <f t="shared" si="78"/>
        <v>0</v>
      </c>
      <c r="BB81" s="301">
        <f t="shared" si="78"/>
        <v>0</v>
      </c>
      <c r="BC81" s="301">
        <f t="shared" si="78"/>
        <v>0</v>
      </c>
      <c r="BD81" s="301">
        <f t="shared" si="60"/>
        <v>0</v>
      </c>
      <c r="BE81" s="301">
        <f t="shared" si="61"/>
        <v>0</v>
      </c>
      <c r="BF81" s="342">
        <f t="shared" si="62"/>
        <v>0</v>
      </c>
      <c r="BG81" s="340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40"/>
      <c r="BS81" s="340"/>
      <c r="BT81" s="340"/>
      <c r="BU81" s="340"/>
      <c r="BV81" s="340"/>
      <c r="BW81" s="340"/>
      <c r="BX81" s="340"/>
      <c r="BY81" s="340"/>
      <c r="BZ81" s="340"/>
      <c r="CA81" s="340"/>
      <c r="CB81" s="340"/>
      <c r="CC81" s="340"/>
      <c r="CD81" s="340"/>
      <c r="CE81" s="340"/>
      <c r="CF81" s="340"/>
      <c r="CG81" s="340"/>
      <c r="CH81" s="340"/>
      <c r="CI81" s="340"/>
      <c r="CJ81" s="340"/>
      <c r="CK81" s="340"/>
      <c r="CL81" s="340"/>
      <c r="CM81" s="339"/>
      <c r="CN81" s="341">
        <f>IFERROR((1 + INDEX('I1 - Universal Data'!E$26:E$30, MATCH($N81, 'I1 - Universal Data'!$A$26:$A$30, 0)) + $L81)^V81-1, 0)</f>
        <v>0</v>
      </c>
      <c r="CO81" s="341">
        <f>IFERROR((1 + INDEX('I1 - Universal Data'!F$26:F$30, MATCH($N81, 'I1 - Universal Data'!$A$26:$A$30, 0)) + $L81)^W81-1, 0)</f>
        <v>0</v>
      </c>
      <c r="CP81" s="341">
        <f>IFERROR((1 + INDEX('I1 - Universal Data'!G$26:G$30, MATCH($N81, 'I1 - Universal Data'!$A$26:$A$30, 0)) + $L81)^X81-1, 0)</f>
        <v>0</v>
      </c>
      <c r="CQ81" s="341">
        <f>IFERROR((1 + INDEX('I1 - Universal Data'!H$26:H$30, MATCH($N81, 'I1 - Universal Data'!$A$26:$A$30, 0)) + $L81)^Y81-1, 0)</f>
        <v>0</v>
      </c>
      <c r="CR81" s="341">
        <f>IFERROR((1 + INDEX('I1 - Universal Data'!I$26:I$30, MATCH($N81, 'I1 - Universal Data'!$A$26:$A$30, 0)) + $L81)^Z81-1, 0)</f>
        <v>0</v>
      </c>
      <c r="CS81" s="341">
        <f>IFERROR((1 + INDEX('I1 - Universal Data'!J$26:J$30, MATCH($N81, 'I1 - Universal Data'!$A$26:$A$30, 0)) + $L81)^AA81-1, 0)</f>
        <v>0</v>
      </c>
      <c r="CT81" s="341">
        <f>IFERROR((1 + INDEX('I1 - Universal Data'!K$26:K$30, MATCH($N81, 'I1 - Universal Data'!$A$26:$A$30, 0)) + $L81)^AB81-1, 0)</f>
        <v>0</v>
      </c>
      <c r="CU81" s="341">
        <f>IFERROR((1 + INDEX('I1 - Universal Data'!L$26:L$30, MATCH($N81, 'I1 - Universal Data'!$A$26:$A$30, 0)) + $L81)^AC81-1, 0)</f>
        <v>0</v>
      </c>
      <c r="CV81" s="341">
        <f>IFERROR((1 + INDEX('I1 - Universal Data'!M$26:M$30, MATCH($N81, 'I1 - Universal Data'!$A$26:$A$30, 0)) + $L81)^AD81-1, 0)</f>
        <v>0</v>
      </c>
      <c r="CW81" s="341">
        <f>IFERROR((1 + INDEX('I1 - Universal Data'!N$26:N$30, MATCH($N81, 'I1 - Universal Data'!$A$26:$A$30, 0)) + $L81)^AE81-1, 0)</f>
        <v>0</v>
      </c>
      <c r="CX81" s="341">
        <f>IFERROR((1 + INDEX('I1 - Universal Data'!O$26:O$30, MATCH($N81, 'I1 - Universal Data'!$A$26:$A$30, 0)) + $L81)^AF81-1, 0)</f>
        <v>0</v>
      </c>
      <c r="CY81" s="341">
        <f>IFERROR((1 + INDEX('I1 - Universal Data'!P$26:P$30, MATCH($N81, 'I1 - Universal Data'!$A$26:$A$30, 0)) + $L81)^AG81-1, 0)</f>
        <v>0</v>
      </c>
      <c r="CZ81" s="341">
        <f>IFERROR((1 + INDEX('I1 - Universal Data'!Q$26:Q$30, MATCH($N81, 'I1 - Universal Data'!$A$26:$A$30, 0)) + $L81)^AH81-1, 0)</f>
        <v>0</v>
      </c>
      <c r="DA81" s="341">
        <f>IFERROR((1 + INDEX('I1 - Universal Data'!R$26:R$30, MATCH($N81, 'I1 - Universal Data'!$A$26:$A$30, 0)) + $L81)^AI81-1, 0)</f>
        <v>0</v>
      </c>
      <c r="DB81" s="341">
        <f>IFERROR((1 + INDEX('I1 - Universal Data'!S$26:S$30, MATCH($N81, 'I1 - Universal Data'!$A$26:$A$30, 0)) + $L81)^AJ81-1, 0)</f>
        <v>0</v>
      </c>
      <c r="DC81" s="341">
        <f>IFERROR((1 + INDEX('I1 - Universal Data'!T$26:T$30, MATCH($N81, 'I1 - Universal Data'!$A$26:$A$30, 0)) + $L81)^AK81-1, 0)</f>
        <v>0</v>
      </c>
      <c r="DD81" s="341">
        <f>IFERROR((1 + INDEX('I1 - Universal Data'!U$26:U$30, MATCH($N81, 'I1 - Universal Data'!$A$26:$A$30, 0)) + $L81)^AL81-1, 0)</f>
        <v>0</v>
      </c>
      <c r="DE81" s="341">
        <f>IFERROR((1 + INDEX('I1 - Universal Data'!V$26:V$30, MATCH($N81, 'I1 - Universal Data'!$A$26:$A$30, 0)) + $L81)^AM81-1, 0)</f>
        <v>0</v>
      </c>
      <c r="DF81" s="343">
        <f t="shared" si="81"/>
        <v>0</v>
      </c>
      <c r="DG81" s="301">
        <f t="shared" si="81"/>
        <v>0</v>
      </c>
      <c r="DH81" s="301">
        <f t="shared" si="81"/>
        <v>0</v>
      </c>
      <c r="DI81" s="301">
        <f t="shared" si="81"/>
        <v>0</v>
      </c>
      <c r="DJ81" s="301">
        <f t="shared" si="81"/>
        <v>0</v>
      </c>
      <c r="DK81" s="301">
        <f t="shared" si="81"/>
        <v>0</v>
      </c>
      <c r="DL81" s="301">
        <f t="shared" si="81"/>
        <v>0</v>
      </c>
      <c r="DM81" s="301">
        <f t="shared" si="81"/>
        <v>0</v>
      </c>
      <c r="DN81" s="301">
        <f t="shared" si="81"/>
        <v>0</v>
      </c>
      <c r="DO81" s="301">
        <f t="shared" si="81"/>
        <v>0</v>
      </c>
      <c r="DP81" s="301">
        <f t="shared" si="81"/>
        <v>0</v>
      </c>
      <c r="DQ81" s="301">
        <f t="shared" si="81"/>
        <v>0</v>
      </c>
      <c r="DR81" s="301">
        <f t="shared" si="81"/>
        <v>0</v>
      </c>
      <c r="DS81" s="301">
        <f t="shared" si="81"/>
        <v>0</v>
      </c>
      <c r="DT81" s="301">
        <f t="shared" si="64"/>
        <v>0</v>
      </c>
      <c r="DU81" s="301">
        <f t="shared" si="65"/>
        <v>0</v>
      </c>
      <c r="DV81" s="301">
        <f t="shared" si="66"/>
        <v>0</v>
      </c>
      <c r="DW81" s="342">
        <f t="shared" si="67"/>
        <v>0</v>
      </c>
      <c r="DY81" s="345"/>
      <c r="DZ81" s="344">
        <f t="shared" si="26"/>
        <v>0</v>
      </c>
      <c r="EA81" s="301">
        <f t="shared" si="79"/>
        <v>0</v>
      </c>
      <c r="EB81" s="301">
        <f t="shared" si="79"/>
        <v>0</v>
      </c>
      <c r="EC81" s="301">
        <f t="shared" si="79"/>
        <v>0</v>
      </c>
      <c r="ED81" s="301">
        <f t="shared" si="79"/>
        <v>0</v>
      </c>
      <c r="EE81" s="301">
        <f t="shared" si="79"/>
        <v>0</v>
      </c>
      <c r="EF81" s="301">
        <f t="shared" si="79"/>
        <v>0</v>
      </c>
      <c r="EG81" s="301">
        <f t="shared" si="79"/>
        <v>0</v>
      </c>
      <c r="EH81" s="301">
        <f t="shared" si="79"/>
        <v>0</v>
      </c>
      <c r="EI81" s="301">
        <f t="shared" si="79"/>
        <v>0</v>
      </c>
      <c r="EJ81" s="301">
        <f t="shared" si="79"/>
        <v>0</v>
      </c>
      <c r="EK81" s="301">
        <f t="shared" si="79"/>
        <v>0</v>
      </c>
      <c r="EL81" s="301">
        <f t="shared" si="79"/>
        <v>0</v>
      </c>
      <c r="EM81" s="301">
        <f t="shared" si="79"/>
        <v>0</v>
      </c>
      <c r="EN81" s="301">
        <f t="shared" si="79"/>
        <v>0</v>
      </c>
      <c r="EO81" s="301">
        <f t="shared" si="79"/>
        <v>0</v>
      </c>
      <c r="EP81" s="301">
        <f t="shared" si="69"/>
        <v>0</v>
      </c>
      <c r="EQ81" s="342">
        <f t="shared" si="70"/>
        <v>0</v>
      </c>
      <c r="ES81" s="345"/>
      <c r="ET81" s="301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301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301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301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301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301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301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301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301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301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301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301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301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301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301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301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301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42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45"/>
      <c r="FN81" s="301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301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301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301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301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301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301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301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301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301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301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301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301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301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301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301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301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42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45"/>
      <c r="GH81" s="301">
        <f t="shared" ref="GH81:GT100" si="83">SUM(DZ81,ET81,FN81)</f>
        <v>0</v>
      </c>
      <c r="GI81" s="301">
        <f t="shared" si="83"/>
        <v>0</v>
      </c>
      <c r="GJ81" s="301">
        <f t="shared" si="83"/>
        <v>0</v>
      </c>
      <c r="GK81" s="301">
        <f t="shared" si="83"/>
        <v>0</v>
      </c>
      <c r="GL81" s="301">
        <f t="shared" si="83"/>
        <v>0</v>
      </c>
      <c r="GM81" s="301">
        <f t="shared" si="83"/>
        <v>0</v>
      </c>
      <c r="GN81" s="301">
        <f t="shared" si="83"/>
        <v>0</v>
      </c>
      <c r="GO81" s="301">
        <f t="shared" si="83"/>
        <v>0</v>
      </c>
      <c r="GP81" s="301">
        <f t="shared" si="83"/>
        <v>0</v>
      </c>
      <c r="GQ81" s="301">
        <f t="shared" si="83"/>
        <v>0</v>
      </c>
      <c r="GR81" s="301">
        <f t="shared" si="83"/>
        <v>0</v>
      </c>
      <c r="GS81" s="301">
        <f t="shared" si="83"/>
        <v>0</v>
      </c>
      <c r="GT81" s="301">
        <f t="shared" si="83"/>
        <v>0</v>
      </c>
      <c r="GU81" s="301">
        <f t="shared" si="72"/>
        <v>0</v>
      </c>
      <c r="GV81" s="301">
        <f t="shared" si="73"/>
        <v>0</v>
      </c>
      <c r="GW81" s="301">
        <f t="shared" si="74"/>
        <v>0</v>
      </c>
      <c r="GX81" s="301">
        <f t="shared" si="75"/>
        <v>0</v>
      </c>
      <c r="GY81" s="342">
        <f t="shared" si="76"/>
        <v>0</v>
      </c>
      <c r="HA81" s="348"/>
      <c r="HB81" s="301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301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301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301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301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301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301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301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301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301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301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301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301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301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301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301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301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42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35" t="str" cm="1">
        <f t="array" ref="HU81">IF($T81 = "Y", INDEX('F6 - Debt Dataset'!BC$6:BC$1806, MATCH($B$6 &amp; $A81, 'F6 - Debt Dataset'!$E$6:$E$1806 &amp; 'F6 - Debt Dataset'!$DF$6:$DF$1806, 0)), "-")</f>
        <v>-</v>
      </c>
      <c r="HV81" s="346" t="str" cm="1">
        <f t="array" ref="HV81">IF($T81 = "Y", INDEX('F6 - Debt Dataset'!BD$6:BD$1806, MATCH($B$6 &amp; $A81, 'F6 - Debt Dataset'!$E$6:$E$1806 &amp; 'F6 - Debt Dataset'!$DF$6:$DF$1806, 0)), "-")</f>
        <v>-</v>
      </c>
      <c r="HW81" s="346" t="str" cm="1">
        <f t="array" ref="HW81">IF($T81 = "Y", INDEX('F6 - Debt Dataset'!BE$6:BE$1806, MATCH($B$6 &amp; $A81, 'F6 - Debt Dataset'!$E$6:$E$1806 &amp; 'F6 - Debt Dataset'!$DF$6:$DF$1806, 0)), "-")</f>
        <v>-</v>
      </c>
      <c r="HX81" s="346" t="str" cm="1">
        <f t="array" ref="HX81">IF($T81 = "Y", INDEX('F6 - Debt Dataset'!BF$6:BF$1806, MATCH($B$6 &amp; $A81, 'F6 - Debt Dataset'!$E$6:$E$1806 &amp; 'F6 - Debt Dataset'!$DF$6:$DF$1806, 0)), "-")</f>
        <v>-</v>
      </c>
      <c r="HY81" s="346" t="str" cm="1">
        <f t="array" ref="HY81">IF($T81 = "Y", INDEX('F6 - Debt Dataset'!BG$6:BG$1806, MATCH($B$6 &amp; $A81, 'F6 - Debt Dataset'!$E$6:$E$1806 &amp; 'F6 - Debt Dataset'!$DF$6:$DF$1806, 0)), "-")</f>
        <v>-</v>
      </c>
      <c r="HZ81" s="346" t="str" cm="1">
        <f t="array" ref="HZ81">IF($T81 = "Y", INDEX('F6 - Debt Dataset'!BH$6:BH$1806, MATCH($B$6 &amp; $A81, 'F6 - Debt Dataset'!$E$6:$E$1806 &amp; 'F6 - Debt Dataset'!$DF$6:$DF$1806, 0)), "-")</f>
        <v>-</v>
      </c>
      <c r="IA81" s="346" t="str" cm="1">
        <f t="array" ref="IA81">IF($T81 = "Y", INDEX('F6 - Debt Dataset'!BI$6:BI$1806, MATCH($B$6 &amp; $A81, 'F6 - Debt Dataset'!$E$6:$E$1806 &amp; 'F6 - Debt Dataset'!$DF$6:$DF$1806, 0)), "-")</f>
        <v>-</v>
      </c>
      <c r="IB81" s="346" t="str" cm="1">
        <f t="array" ref="IB81">IF($T81 = "Y", INDEX('F6 - Debt Dataset'!BJ$6:BJ$1806, MATCH($B$6 &amp; $A81, 'F6 - Debt Dataset'!$E$6:$E$1806 &amp; 'F6 - Debt Dataset'!$DF$6:$DF$1806, 0)), "-")</f>
        <v>-</v>
      </c>
      <c r="IC81" s="346" t="str" cm="1">
        <f t="array" ref="IC81">IF($T81 = "Y", INDEX('F6 - Debt Dataset'!BK$6:BK$1806, MATCH($B$6 &amp; $A81, 'F6 - Debt Dataset'!$E$6:$E$1806 &amp; 'F6 - Debt Dataset'!$DF$6:$DF$1806, 0)), "-")</f>
        <v>-</v>
      </c>
      <c r="ID81" s="346" t="str" cm="1">
        <f t="array" ref="ID81">IF($T81 = "Y", INDEX('F6 - Debt Dataset'!BL$6:BL$1806, MATCH($B$6 &amp; $A81, 'F6 - Debt Dataset'!$E$6:$E$1806 &amp; 'F6 - Debt Dataset'!$DF$6:$DF$1806, 0)), "-")</f>
        <v>-</v>
      </c>
      <c r="IE81" s="346" t="str" cm="1">
        <f t="array" ref="IE81">IF($T81 = "Y", INDEX('F6 - Debt Dataset'!BM$6:BM$1806, MATCH($B$6 &amp; $A81, 'F6 - Debt Dataset'!$E$6:$E$1806 &amp; 'F6 - Debt Dataset'!$DF$6:$DF$1806, 0)), "-")</f>
        <v>-</v>
      </c>
      <c r="IF81" s="346" t="str" cm="1">
        <f t="array" ref="IF81">IF($T81 = "Y", INDEX('F6 - Debt Dataset'!BN$6:BN$1806, MATCH($B$6 &amp; $A81, 'F6 - Debt Dataset'!$E$6:$E$1806 &amp; 'F6 - Debt Dataset'!$DF$6:$DF$1806, 0)), "-")</f>
        <v>-</v>
      </c>
      <c r="IG81" s="346" t="str" cm="1">
        <f t="array" ref="IG81">IF($T81 = "Y", INDEX('F6 - Debt Dataset'!BO$6:BO$1806, MATCH($B$6 &amp; $A81, 'F6 - Debt Dataset'!$E$6:$E$1806 &amp; 'F6 - Debt Dataset'!$DF$6:$DF$1806, 0)), "-")</f>
        <v>-</v>
      </c>
      <c r="IH81" s="346" t="str" cm="1">
        <f t="array" ref="IH81">IF($T81 = "Y", INDEX('F6 - Debt Dataset'!BP$6:BP$1806, MATCH($B$6 &amp; $A81, 'F6 - Debt Dataset'!$E$6:$E$1806 &amp; 'F6 - Debt Dataset'!$DF$6:$DF$1806, 0)), "-")</f>
        <v>-</v>
      </c>
      <c r="II81" s="346" t="str" cm="1">
        <f t="array" ref="II81">IF($T81 = "Y", INDEX('F6 - Debt Dataset'!BQ$6:BQ$1806, MATCH($B$6 &amp; $A81, 'F6 - Debt Dataset'!$E$6:$E$1806 &amp; 'F6 - Debt Dataset'!$DF$6:$DF$1806, 0)), "-")</f>
        <v>-</v>
      </c>
      <c r="IJ81" s="346" t="str" cm="1">
        <f t="array" ref="IJ81">IF($T81 = "Y", INDEX('F6 - Debt Dataset'!BR$6:BR$1806, MATCH($B$6 &amp; $A81, 'F6 - Debt Dataset'!$E$6:$E$1806 &amp; 'F6 - Debt Dataset'!$DF$6:$DF$1806, 0)), "-")</f>
        <v>-</v>
      </c>
      <c r="IK81" s="346" t="str" cm="1">
        <f t="array" ref="IK81">IF($T81 = "Y", INDEX('F6 - Debt Dataset'!BS$6:BS$1806, MATCH($B$6 &amp; $A81, 'F6 - Debt Dataset'!$E$6:$E$1806 &amp; 'F6 - Debt Dataset'!$DF$6:$DF$1806, 0)), "-")</f>
        <v>-</v>
      </c>
      <c r="IL81" s="347" t="str" cm="1">
        <f t="array" ref="IL81">IF($T81 = "Y", INDEX('F6 - Debt Dataset'!BT$6:BT$1806, MATCH($B$6 &amp; $A81, 'F6 - Debt Dataset'!$E$6:$E$1806 &amp; 'F6 - Debt Dataset'!$DF$6:$DF$1806, 0)), "-")</f>
        <v>-</v>
      </c>
      <c r="IN81" s="335" t="str" cm="1">
        <f t="array" ref="IN81">IF($T81 = "Y", INDEX('F6 - Debt Dataset'!CM$6:CM$1806, MATCH($B$6 &amp; $A81, 'F6 - Debt Dataset'!$E$6:$E$1806 &amp; 'F6 - Debt Dataset'!$DF$6:$DF$1806, 0)), "-")</f>
        <v>-</v>
      </c>
      <c r="IO81" s="346" t="str" cm="1">
        <f t="array" ref="IO81">IF($T81 = "Y", INDEX('F6 - Debt Dataset'!CN$6:CN$1806, MATCH($B$6 &amp; $A81, 'F6 - Debt Dataset'!$E$6:$E$1806 &amp; 'F6 - Debt Dataset'!$DF$6:$DF$1806, 0)), "-")</f>
        <v>-</v>
      </c>
      <c r="IP81" s="346" t="str" cm="1">
        <f t="array" ref="IP81">IF($T81 = "Y", INDEX('F6 - Debt Dataset'!CO$6:CO$1806, MATCH($B$6 &amp; $A81, 'F6 - Debt Dataset'!$E$6:$E$1806 &amp; 'F6 - Debt Dataset'!$DF$6:$DF$1806, 0)), "-")</f>
        <v>-</v>
      </c>
      <c r="IQ81" s="346" t="str" cm="1">
        <f t="array" ref="IQ81">IF($T81 = "Y", INDEX('F6 - Debt Dataset'!CP$6:CP$1806, MATCH($B$6 &amp; $A81, 'F6 - Debt Dataset'!$E$6:$E$1806 &amp; 'F6 - Debt Dataset'!$DF$6:$DF$1806, 0)), "-")</f>
        <v>-</v>
      </c>
      <c r="IR81" s="346" t="str" cm="1">
        <f t="array" ref="IR81">IF($T81 = "Y", INDEX('F6 - Debt Dataset'!CQ$6:CQ$1806, MATCH($B$6 &amp; $A81, 'F6 - Debt Dataset'!$E$6:$E$1806 &amp; 'F6 - Debt Dataset'!$DF$6:$DF$1806, 0)), "-")</f>
        <v>-</v>
      </c>
      <c r="IS81" s="346" t="str" cm="1">
        <f t="array" ref="IS81">IF($T81 = "Y", INDEX('F6 - Debt Dataset'!CR$6:CR$1806, MATCH($B$6 &amp; $A81, 'F6 - Debt Dataset'!$E$6:$E$1806 &amp; 'F6 - Debt Dataset'!$DF$6:$DF$1806, 0)), "-")</f>
        <v>-</v>
      </c>
      <c r="IT81" s="346" t="str" cm="1">
        <f t="array" ref="IT81">IF($T81 = "Y", INDEX('F6 - Debt Dataset'!CS$6:CS$1806, MATCH($B$6 &amp; $A81, 'F6 - Debt Dataset'!$E$6:$E$1806 &amp; 'F6 - Debt Dataset'!$DF$6:$DF$1806, 0)), "-")</f>
        <v>-</v>
      </c>
      <c r="IU81" s="346" t="str" cm="1">
        <f t="array" ref="IU81">IF($T81 = "Y", INDEX('F6 - Debt Dataset'!CT$6:CT$1806, MATCH($B$6 &amp; $A81, 'F6 - Debt Dataset'!$E$6:$E$1806 &amp; 'F6 - Debt Dataset'!$DF$6:$DF$1806, 0)), "-")</f>
        <v>-</v>
      </c>
      <c r="IV81" s="346" t="str" cm="1">
        <f t="array" ref="IV81">IF($T81 = "Y", INDEX('F6 - Debt Dataset'!CU$6:CU$1806, MATCH($B$6 &amp; $A81, 'F6 - Debt Dataset'!$E$6:$E$1806 &amp; 'F6 - Debt Dataset'!$DF$6:$DF$1806, 0)), "-")</f>
        <v>-</v>
      </c>
      <c r="IW81" s="346" t="str" cm="1">
        <f t="array" ref="IW81">IF($T81 = "Y", INDEX('F6 - Debt Dataset'!CV$6:CV$1806, MATCH($B$6 &amp; $A81, 'F6 - Debt Dataset'!$E$6:$E$1806 &amp; 'F6 - Debt Dataset'!$DF$6:$DF$1806, 0)), "-")</f>
        <v>-</v>
      </c>
      <c r="IX81" s="346" t="str" cm="1">
        <f t="array" ref="IX81">IF($T81 = "Y", INDEX('F6 - Debt Dataset'!CW$6:CW$1806, MATCH($B$6 &amp; $A81, 'F6 - Debt Dataset'!$E$6:$E$1806 &amp; 'F6 - Debt Dataset'!$DF$6:$DF$1806, 0)), "-")</f>
        <v>-</v>
      </c>
      <c r="IY81" s="346" t="str" cm="1">
        <f t="array" ref="IY81">IF($T81 = "Y", INDEX('F6 - Debt Dataset'!CX$6:CX$1806, MATCH($B$6 &amp; $A81, 'F6 - Debt Dataset'!$E$6:$E$1806 &amp; 'F6 - Debt Dataset'!$DF$6:$DF$1806, 0)), "-")</f>
        <v>-</v>
      </c>
      <c r="IZ81" s="346" t="str" cm="1">
        <f t="array" ref="IZ81">IF($T81 = "Y", INDEX('F6 - Debt Dataset'!CY$6:CY$1806, MATCH($B$6 &amp; $A81, 'F6 - Debt Dataset'!$E$6:$E$1806 &amp; 'F6 - Debt Dataset'!$DF$6:$DF$1806, 0)), "-")</f>
        <v>-</v>
      </c>
      <c r="JA81" s="346" t="str" cm="1">
        <f t="array" ref="JA81">IF($T81 = "Y", INDEX('F6 - Debt Dataset'!CZ$6:CZ$1806, MATCH($B$6 &amp; $A81, 'F6 - Debt Dataset'!$E$6:$E$1806 &amp; 'F6 - Debt Dataset'!$DF$6:$DF$1806, 0)), "-")</f>
        <v>-</v>
      </c>
      <c r="JB81" s="346" t="str" cm="1">
        <f t="array" ref="JB81">IF($T81 = "Y", INDEX('F6 - Debt Dataset'!DA$6:DA$1806, MATCH($B$6 &amp; $A81, 'F6 - Debt Dataset'!$E$6:$E$1806 &amp; 'F6 - Debt Dataset'!$DF$6:$DF$1806, 0)), "-")</f>
        <v>-</v>
      </c>
      <c r="JC81" s="346" t="str" cm="1">
        <f t="array" ref="JC81">IF($T81 = "Y", INDEX('F6 - Debt Dataset'!DB$6:DB$1806, MATCH($B$6 &amp; $A81, 'F6 - Debt Dataset'!$E$6:$E$1806 &amp; 'F6 - Debt Dataset'!$DF$6:$DF$1806, 0)), "-")</f>
        <v>-</v>
      </c>
      <c r="JD81" s="346" t="str" cm="1">
        <f t="array" ref="JD81">IF($T81 = "Y", INDEX('F6 - Debt Dataset'!DC$6:DC$1806, MATCH($B$6 &amp; $A81, 'F6 - Debt Dataset'!$E$6:$E$1806 &amp; 'F6 - Debt Dataset'!$DF$6:$DF$1806, 0)), "-")</f>
        <v>-</v>
      </c>
      <c r="JE81" s="347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93">
        <f t="shared" si="31"/>
        <v>72</v>
      </c>
      <c r="B82" s="393" t="str" cm="1">
        <f t="array" ref="B82">IFERROR(INDEX('F6 - Debt Dataset'!$C$6:$C$1806, MATCH($B$6 &amp; $A82, 'F6 - Debt Dataset'!$E$6:$E$1806 &amp; 'F6 - Debt Dataset'!$DF$6:$DF$1806, 0)), "-")</f>
        <v>-</v>
      </c>
      <c r="C82" s="393" t="str" cm="1">
        <f t="array" ref="C82">IFERROR(INDEX('F6 - Debt Dataset'!$A$6:$A$1806, MATCH($B$6 &amp; $A82, 'F6 - Debt Dataset'!$E$6:$E$1806 &amp; 'F6 - Debt Dataset'!$DF$6:$DF$1806, 0)), "-")</f>
        <v>-</v>
      </c>
      <c r="D82" s="393" t="str" cm="1">
        <f t="array" ref="D82">IFERROR(INDEX('F6 - Debt Dataset'!$B$6:$B$1806, MATCH($B$6 &amp; $A82, 'F6 - Debt Dataset'!$E$6:$E$1806 &amp; 'F6 - Debt Dataset'!$DF$6:$DF$1806, 0)), "-")</f>
        <v>-</v>
      </c>
      <c r="E82" s="393" t="str" cm="1">
        <f t="array" ref="E82">IFERROR(INDEX('F6 - Debt Dataset'!$H$6:$H$1806, MATCH($B$6 &amp; $A82, 'F6 - Debt Dataset'!$E$6:$E$1806 &amp; 'F6 - Debt Dataset'!$DF$6:$DF$1806, 0)), "-")</f>
        <v>-</v>
      </c>
      <c r="F82" s="394" t="str" cm="1">
        <f t="array" ref="F82">IFERROR(INDEX('F6 - Debt Dataset'!$J$6:$J$1806, MATCH($B$6 &amp;$A82, 'F6 - Debt Dataset'!$E$6:$E$1806 &amp; 'F6 - Debt Dataset'!$DF$6:$DF$1806, 0)), "-")</f>
        <v>-</v>
      </c>
      <c r="G82" s="394" t="str" cm="1">
        <f t="array" ref="G82">IFERROR(INDEX('F6 - Debt Dataset'!$K$6:$K$1806, MATCH($B$6 &amp;$A82, 'F6 - Debt Dataset'!$E$6:$E$1806 &amp; 'F6 - Debt Dataset'!$DF$6:$DF$1806, 0)), "-")</f>
        <v>-</v>
      </c>
      <c r="H82" s="394" t="str" cm="1">
        <f t="array" ref="H82">IFERROR(INDEX('F6 - Debt Dataset'!$L$6:$L$1806, MATCH($B$6 &amp;$A82, 'F6 - Debt Dataset'!$E$6:$E$1806 &amp; 'F6 - Debt Dataset'!$DF$6:$DF$1806, 0)), "-")</f>
        <v>-</v>
      </c>
      <c r="I82" s="394" t="str">
        <f t="shared" si="53"/>
        <v>-</v>
      </c>
      <c r="J82" s="393" t="str" cm="1">
        <f t="array" ref="J82">IFERROR(INDEX('F6 - Debt Dataset'!$N$6:$N$1806, MATCH($B$6 &amp;$A82, 'F6 - Debt Dataset'!$E$6:$E$1806 &amp; 'F6 - Debt Dataset'!$DF$6:$DF$1806, 0)), "-")</f>
        <v>-</v>
      </c>
      <c r="K82" s="395" cm="1">
        <f t="array" ref="K82">IFERROR(INDEX('F6 - Debt Dataset'!$S$6:$S$1806, MATCH($B$6 &amp; $A82, 'F6 - Debt Dataset'!$E$6:$E$1806 &amp; 'F6 - Debt Dataset'!$DF$6:$DF$1806, 0)), 0)</f>
        <v>0</v>
      </c>
      <c r="L82" s="396" cm="1">
        <f t="array" ref="L82">IFERROR(INDEX('F6 - Debt Dataset'!$W$6:$W$1806, MATCH($B$6 &amp; $A82, 'F6 - Debt Dataset'!$E$6:$E$1806 &amp; 'F6 - Debt Dataset'!$DF$6:$DF$1806, 0)), 0)</f>
        <v>0</v>
      </c>
      <c r="M82" s="397" t="str" cm="1">
        <f t="array" ref="M82">IFERROR(INDEX('F6 - Debt Dataset'!$E$6:$E$1806, MATCH($B$6 &amp; $A82, 'F6 - Debt Dataset'!$E$6:$E$1806 &amp; 'F6 - Debt Dataset'!$DF$6:$DF$1806, 0)), "-")</f>
        <v>-</v>
      </c>
      <c r="N82" s="397" t="str" cm="1">
        <f t="array" ref="N82">IFERROR(INDEX('F6 - Debt Dataset'!$X$6:$X$1806, MATCH($B$6 &amp; $A82, 'F6 - Debt Dataset'!$E$6:$E$1806 &amp; 'F6 - Debt Dataset'!$DF$6:$DF$1806, 0)), "-")</f>
        <v>-</v>
      </c>
      <c r="O82" s="393"/>
      <c r="P82" s="393"/>
      <c r="Q82" s="393"/>
      <c r="R82" s="393" t="str">
        <f t="shared" si="54"/>
        <v>-</v>
      </c>
      <c r="S82" s="393" t="str">
        <f t="shared" si="19"/>
        <v>-</v>
      </c>
      <c r="T82" s="400" t="str" cm="1">
        <f t="array" ref="T82">IFERROR(INDEX('F6 - Debt Dataset'!$AH$6:$AH$1806, MATCH($B$6 &amp; $A82, 'F6 - Debt Dataset'!$E$6:$E$1806 &amp; 'F6 - Debt Dataset'!$DF$6:$DF$1806, 0)), "-")</f>
        <v>-</v>
      </c>
      <c r="U82" s="345"/>
      <c r="V82" s="338">
        <f t="shared" si="77"/>
        <v>0</v>
      </c>
      <c r="W82" s="338">
        <f t="shared" si="77"/>
        <v>0</v>
      </c>
      <c r="X82" s="338">
        <f t="shared" si="77"/>
        <v>0</v>
      </c>
      <c r="Y82" s="338">
        <f t="shared" si="77"/>
        <v>0</v>
      </c>
      <c r="Z82" s="338">
        <f t="shared" si="77"/>
        <v>0</v>
      </c>
      <c r="AA82" s="338">
        <f t="shared" si="77"/>
        <v>0</v>
      </c>
      <c r="AB82" s="338">
        <f t="shared" si="77"/>
        <v>0</v>
      </c>
      <c r="AC82" s="338">
        <f t="shared" si="77"/>
        <v>0</v>
      </c>
      <c r="AD82" s="338">
        <f t="shared" si="77"/>
        <v>0</v>
      </c>
      <c r="AE82" s="338">
        <f t="shared" si="77"/>
        <v>0</v>
      </c>
      <c r="AF82" s="338">
        <f t="shared" si="77"/>
        <v>0</v>
      </c>
      <c r="AG82" s="338">
        <f t="shared" si="77"/>
        <v>0</v>
      </c>
      <c r="AH82" s="338">
        <f t="shared" si="77"/>
        <v>0</v>
      </c>
      <c r="AI82" s="338">
        <f t="shared" si="77"/>
        <v>0</v>
      </c>
      <c r="AJ82" s="338">
        <f t="shared" si="77"/>
        <v>0</v>
      </c>
      <c r="AK82" s="338">
        <f t="shared" si="56"/>
        <v>0</v>
      </c>
      <c r="AL82" s="338">
        <f t="shared" si="57"/>
        <v>0</v>
      </c>
      <c r="AM82" s="338">
        <f t="shared" si="58"/>
        <v>0</v>
      </c>
      <c r="AN82" s="345"/>
      <c r="AO82" s="301">
        <f t="shared" si="78"/>
        <v>0</v>
      </c>
      <c r="AP82" s="301">
        <f t="shared" si="78"/>
        <v>0</v>
      </c>
      <c r="AQ82" s="301">
        <f t="shared" si="78"/>
        <v>0</v>
      </c>
      <c r="AR82" s="301">
        <f t="shared" si="78"/>
        <v>0</v>
      </c>
      <c r="AS82" s="301">
        <f t="shared" si="78"/>
        <v>0</v>
      </c>
      <c r="AT82" s="301">
        <f t="shared" si="78"/>
        <v>0</v>
      </c>
      <c r="AU82" s="301">
        <f t="shared" si="78"/>
        <v>0</v>
      </c>
      <c r="AV82" s="301">
        <f t="shared" si="78"/>
        <v>0</v>
      </c>
      <c r="AW82" s="301">
        <f t="shared" si="78"/>
        <v>0</v>
      </c>
      <c r="AX82" s="301">
        <f t="shared" si="78"/>
        <v>0</v>
      </c>
      <c r="AY82" s="301">
        <f t="shared" si="78"/>
        <v>0</v>
      </c>
      <c r="AZ82" s="301">
        <f t="shared" si="78"/>
        <v>0</v>
      </c>
      <c r="BA82" s="301">
        <f t="shared" si="78"/>
        <v>0</v>
      </c>
      <c r="BB82" s="301">
        <f t="shared" si="78"/>
        <v>0</v>
      </c>
      <c r="BC82" s="301">
        <f t="shared" si="78"/>
        <v>0</v>
      </c>
      <c r="BD82" s="301">
        <f t="shared" si="60"/>
        <v>0</v>
      </c>
      <c r="BE82" s="301">
        <f t="shared" si="61"/>
        <v>0</v>
      </c>
      <c r="BF82" s="342">
        <f t="shared" si="62"/>
        <v>0</v>
      </c>
      <c r="BG82" s="340"/>
      <c r="BH82" s="340"/>
      <c r="BI82" s="340"/>
      <c r="BJ82" s="340"/>
      <c r="BK82" s="340"/>
      <c r="BL82" s="340"/>
      <c r="BM82" s="340"/>
      <c r="BN82" s="340"/>
      <c r="BO82" s="340"/>
      <c r="BP82" s="340"/>
      <c r="BQ82" s="340"/>
      <c r="BR82" s="340"/>
      <c r="BS82" s="340"/>
      <c r="BT82" s="340"/>
      <c r="BU82" s="340"/>
      <c r="BV82" s="340"/>
      <c r="BW82" s="340"/>
      <c r="BX82" s="340"/>
      <c r="BY82" s="340"/>
      <c r="BZ82" s="340"/>
      <c r="CA82" s="340"/>
      <c r="CB82" s="340"/>
      <c r="CC82" s="340"/>
      <c r="CD82" s="340"/>
      <c r="CE82" s="340"/>
      <c r="CF82" s="340"/>
      <c r="CG82" s="340"/>
      <c r="CH82" s="340"/>
      <c r="CI82" s="340"/>
      <c r="CJ82" s="340"/>
      <c r="CK82" s="340"/>
      <c r="CL82" s="340"/>
      <c r="CM82" s="339"/>
      <c r="CN82" s="341">
        <f>IFERROR((1 + INDEX('I1 - Universal Data'!E$26:E$30, MATCH($N82, 'I1 - Universal Data'!$A$26:$A$30, 0)) + $L82)^V82-1, 0)</f>
        <v>0</v>
      </c>
      <c r="CO82" s="341">
        <f>IFERROR((1 + INDEX('I1 - Universal Data'!F$26:F$30, MATCH($N82, 'I1 - Universal Data'!$A$26:$A$30, 0)) + $L82)^W82-1, 0)</f>
        <v>0</v>
      </c>
      <c r="CP82" s="341">
        <f>IFERROR((1 + INDEX('I1 - Universal Data'!G$26:G$30, MATCH($N82, 'I1 - Universal Data'!$A$26:$A$30, 0)) + $L82)^X82-1, 0)</f>
        <v>0</v>
      </c>
      <c r="CQ82" s="341">
        <f>IFERROR((1 + INDEX('I1 - Universal Data'!H$26:H$30, MATCH($N82, 'I1 - Universal Data'!$A$26:$A$30, 0)) + $L82)^Y82-1, 0)</f>
        <v>0</v>
      </c>
      <c r="CR82" s="341">
        <f>IFERROR((1 + INDEX('I1 - Universal Data'!I$26:I$30, MATCH($N82, 'I1 - Universal Data'!$A$26:$A$30, 0)) + $L82)^Z82-1, 0)</f>
        <v>0</v>
      </c>
      <c r="CS82" s="341">
        <f>IFERROR((1 + INDEX('I1 - Universal Data'!J$26:J$30, MATCH($N82, 'I1 - Universal Data'!$A$26:$A$30, 0)) + $L82)^AA82-1, 0)</f>
        <v>0</v>
      </c>
      <c r="CT82" s="341">
        <f>IFERROR((1 + INDEX('I1 - Universal Data'!K$26:K$30, MATCH($N82, 'I1 - Universal Data'!$A$26:$A$30, 0)) + $L82)^AB82-1, 0)</f>
        <v>0</v>
      </c>
      <c r="CU82" s="341">
        <f>IFERROR((1 + INDEX('I1 - Universal Data'!L$26:L$30, MATCH($N82, 'I1 - Universal Data'!$A$26:$A$30, 0)) + $L82)^AC82-1, 0)</f>
        <v>0</v>
      </c>
      <c r="CV82" s="341">
        <f>IFERROR((1 + INDEX('I1 - Universal Data'!M$26:M$30, MATCH($N82, 'I1 - Universal Data'!$A$26:$A$30, 0)) + $L82)^AD82-1, 0)</f>
        <v>0</v>
      </c>
      <c r="CW82" s="341">
        <f>IFERROR((1 + INDEX('I1 - Universal Data'!N$26:N$30, MATCH($N82, 'I1 - Universal Data'!$A$26:$A$30, 0)) + $L82)^AE82-1, 0)</f>
        <v>0</v>
      </c>
      <c r="CX82" s="341">
        <f>IFERROR((1 + INDEX('I1 - Universal Data'!O$26:O$30, MATCH($N82, 'I1 - Universal Data'!$A$26:$A$30, 0)) + $L82)^AF82-1, 0)</f>
        <v>0</v>
      </c>
      <c r="CY82" s="341">
        <f>IFERROR((1 + INDEX('I1 - Universal Data'!P$26:P$30, MATCH($N82, 'I1 - Universal Data'!$A$26:$A$30, 0)) + $L82)^AG82-1, 0)</f>
        <v>0</v>
      </c>
      <c r="CZ82" s="341">
        <f>IFERROR((1 + INDEX('I1 - Universal Data'!Q$26:Q$30, MATCH($N82, 'I1 - Universal Data'!$A$26:$A$30, 0)) + $L82)^AH82-1, 0)</f>
        <v>0</v>
      </c>
      <c r="DA82" s="341">
        <f>IFERROR((1 + INDEX('I1 - Universal Data'!R$26:R$30, MATCH($N82, 'I1 - Universal Data'!$A$26:$A$30, 0)) + $L82)^AI82-1, 0)</f>
        <v>0</v>
      </c>
      <c r="DB82" s="341">
        <f>IFERROR((1 + INDEX('I1 - Universal Data'!S$26:S$30, MATCH($N82, 'I1 - Universal Data'!$A$26:$A$30, 0)) + $L82)^AJ82-1, 0)</f>
        <v>0</v>
      </c>
      <c r="DC82" s="341">
        <f>IFERROR((1 + INDEX('I1 - Universal Data'!T$26:T$30, MATCH($N82, 'I1 - Universal Data'!$A$26:$A$30, 0)) + $L82)^AK82-1, 0)</f>
        <v>0</v>
      </c>
      <c r="DD82" s="341">
        <f>IFERROR((1 + INDEX('I1 - Universal Data'!U$26:U$30, MATCH($N82, 'I1 - Universal Data'!$A$26:$A$30, 0)) + $L82)^AL82-1, 0)</f>
        <v>0</v>
      </c>
      <c r="DE82" s="341">
        <f>IFERROR((1 + INDEX('I1 - Universal Data'!V$26:V$30, MATCH($N82, 'I1 - Universal Data'!$A$26:$A$30, 0)) + $L82)^AM82-1, 0)</f>
        <v>0</v>
      </c>
      <c r="DF82" s="343">
        <f t="shared" si="81"/>
        <v>0</v>
      </c>
      <c r="DG82" s="301">
        <f t="shared" si="81"/>
        <v>0</v>
      </c>
      <c r="DH82" s="301">
        <f t="shared" si="81"/>
        <v>0</v>
      </c>
      <c r="DI82" s="301">
        <f t="shared" si="81"/>
        <v>0</v>
      </c>
      <c r="DJ82" s="301">
        <f t="shared" si="81"/>
        <v>0</v>
      </c>
      <c r="DK82" s="301">
        <f t="shared" si="81"/>
        <v>0</v>
      </c>
      <c r="DL82" s="301">
        <f t="shared" si="81"/>
        <v>0</v>
      </c>
      <c r="DM82" s="301">
        <f t="shared" si="81"/>
        <v>0</v>
      </c>
      <c r="DN82" s="301">
        <f t="shared" si="81"/>
        <v>0</v>
      </c>
      <c r="DO82" s="301">
        <f t="shared" si="81"/>
        <v>0</v>
      </c>
      <c r="DP82" s="301">
        <f t="shared" si="81"/>
        <v>0</v>
      </c>
      <c r="DQ82" s="301">
        <f t="shared" si="81"/>
        <v>0</v>
      </c>
      <c r="DR82" s="301">
        <f t="shared" si="81"/>
        <v>0</v>
      </c>
      <c r="DS82" s="301">
        <f t="shared" si="81"/>
        <v>0</v>
      </c>
      <c r="DT82" s="301">
        <f t="shared" si="64"/>
        <v>0</v>
      </c>
      <c r="DU82" s="301">
        <f t="shared" si="65"/>
        <v>0</v>
      </c>
      <c r="DV82" s="301">
        <f t="shared" si="66"/>
        <v>0</v>
      </c>
      <c r="DW82" s="342">
        <f t="shared" si="67"/>
        <v>0</v>
      </c>
      <c r="DY82" s="345"/>
      <c r="DZ82" s="344">
        <f t="shared" si="26"/>
        <v>0</v>
      </c>
      <c r="EA82" s="301">
        <f t="shared" si="79"/>
        <v>0</v>
      </c>
      <c r="EB82" s="301">
        <f t="shared" si="79"/>
        <v>0</v>
      </c>
      <c r="EC82" s="301">
        <f t="shared" si="79"/>
        <v>0</v>
      </c>
      <c r="ED82" s="301">
        <f t="shared" si="79"/>
        <v>0</v>
      </c>
      <c r="EE82" s="301">
        <f t="shared" si="79"/>
        <v>0</v>
      </c>
      <c r="EF82" s="301">
        <f t="shared" si="79"/>
        <v>0</v>
      </c>
      <c r="EG82" s="301">
        <f t="shared" si="79"/>
        <v>0</v>
      </c>
      <c r="EH82" s="301">
        <f t="shared" si="79"/>
        <v>0</v>
      </c>
      <c r="EI82" s="301">
        <f t="shared" si="79"/>
        <v>0</v>
      </c>
      <c r="EJ82" s="301">
        <f t="shared" si="79"/>
        <v>0</v>
      </c>
      <c r="EK82" s="301">
        <f t="shared" si="79"/>
        <v>0</v>
      </c>
      <c r="EL82" s="301">
        <f t="shared" si="79"/>
        <v>0</v>
      </c>
      <c r="EM82" s="301">
        <f t="shared" si="79"/>
        <v>0</v>
      </c>
      <c r="EN82" s="301">
        <f t="shared" si="79"/>
        <v>0</v>
      </c>
      <c r="EO82" s="301">
        <f t="shared" si="79"/>
        <v>0</v>
      </c>
      <c r="EP82" s="301">
        <f t="shared" si="69"/>
        <v>0</v>
      </c>
      <c r="EQ82" s="342">
        <f t="shared" si="70"/>
        <v>0</v>
      </c>
      <c r="ES82" s="345"/>
      <c r="ET82" s="301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301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301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301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301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301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301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301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301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301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301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301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301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301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301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301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301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42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45"/>
      <c r="FN82" s="301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301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301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301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301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301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301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301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301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301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301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301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301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301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301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301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301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42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45"/>
      <c r="GH82" s="301">
        <f t="shared" si="83"/>
        <v>0</v>
      </c>
      <c r="GI82" s="301">
        <f t="shared" si="83"/>
        <v>0</v>
      </c>
      <c r="GJ82" s="301">
        <f t="shared" si="83"/>
        <v>0</v>
      </c>
      <c r="GK82" s="301">
        <f t="shared" si="83"/>
        <v>0</v>
      </c>
      <c r="GL82" s="301">
        <f t="shared" si="83"/>
        <v>0</v>
      </c>
      <c r="GM82" s="301">
        <f t="shared" si="83"/>
        <v>0</v>
      </c>
      <c r="GN82" s="301">
        <f t="shared" si="83"/>
        <v>0</v>
      </c>
      <c r="GO82" s="301">
        <f t="shared" si="83"/>
        <v>0</v>
      </c>
      <c r="GP82" s="301">
        <f t="shared" si="83"/>
        <v>0</v>
      </c>
      <c r="GQ82" s="301">
        <f t="shared" si="83"/>
        <v>0</v>
      </c>
      <c r="GR82" s="301">
        <f t="shared" si="83"/>
        <v>0</v>
      </c>
      <c r="GS82" s="301">
        <f t="shared" si="83"/>
        <v>0</v>
      </c>
      <c r="GT82" s="301">
        <f t="shared" si="83"/>
        <v>0</v>
      </c>
      <c r="GU82" s="301">
        <f t="shared" si="72"/>
        <v>0</v>
      </c>
      <c r="GV82" s="301">
        <f t="shared" si="73"/>
        <v>0</v>
      </c>
      <c r="GW82" s="301">
        <f t="shared" si="74"/>
        <v>0</v>
      </c>
      <c r="GX82" s="301">
        <f t="shared" si="75"/>
        <v>0</v>
      </c>
      <c r="GY82" s="342">
        <f t="shared" si="76"/>
        <v>0</v>
      </c>
      <c r="HA82" s="348"/>
      <c r="HB82" s="301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301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301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301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301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301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301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301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301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301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301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301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301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301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301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301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301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42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35" t="str" cm="1">
        <f t="array" ref="HU82">IF($T82 = "Y", INDEX('F6 - Debt Dataset'!BC$6:BC$1806, MATCH($B$6 &amp; $A82, 'F6 - Debt Dataset'!$E$6:$E$1806 &amp; 'F6 - Debt Dataset'!$DF$6:$DF$1806, 0)), "-")</f>
        <v>-</v>
      </c>
      <c r="HV82" s="346" t="str" cm="1">
        <f t="array" ref="HV82">IF($T82 = "Y", INDEX('F6 - Debt Dataset'!BD$6:BD$1806, MATCH($B$6 &amp; $A82, 'F6 - Debt Dataset'!$E$6:$E$1806 &amp; 'F6 - Debt Dataset'!$DF$6:$DF$1806, 0)), "-")</f>
        <v>-</v>
      </c>
      <c r="HW82" s="346" t="str" cm="1">
        <f t="array" ref="HW82">IF($T82 = "Y", INDEX('F6 - Debt Dataset'!BE$6:BE$1806, MATCH($B$6 &amp; $A82, 'F6 - Debt Dataset'!$E$6:$E$1806 &amp; 'F6 - Debt Dataset'!$DF$6:$DF$1806, 0)), "-")</f>
        <v>-</v>
      </c>
      <c r="HX82" s="346" t="str" cm="1">
        <f t="array" ref="HX82">IF($T82 = "Y", INDEX('F6 - Debt Dataset'!BF$6:BF$1806, MATCH($B$6 &amp; $A82, 'F6 - Debt Dataset'!$E$6:$E$1806 &amp; 'F6 - Debt Dataset'!$DF$6:$DF$1806, 0)), "-")</f>
        <v>-</v>
      </c>
      <c r="HY82" s="346" t="str" cm="1">
        <f t="array" ref="HY82">IF($T82 = "Y", INDEX('F6 - Debt Dataset'!BG$6:BG$1806, MATCH($B$6 &amp; $A82, 'F6 - Debt Dataset'!$E$6:$E$1806 &amp; 'F6 - Debt Dataset'!$DF$6:$DF$1806, 0)), "-")</f>
        <v>-</v>
      </c>
      <c r="HZ82" s="346" t="str" cm="1">
        <f t="array" ref="HZ82">IF($T82 = "Y", INDEX('F6 - Debt Dataset'!BH$6:BH$1806, MATCH($B$6 &amp; $A82, 'F6 - Debt Dataset'!$E$6:$E$1806 &amp; 'F6 - Debt Dataset'!$DF$6:$DF$1806, 0)), "-")</f>
        <v>-</v>
      </c>
      <c r="IA82" s="346" t="str" cm="1">
        <f t="array" ref="IA82">IF($T82 = "Y", INDEX('F6 - Debt Dataset'!BI$6:BI$1806, MATCH($B$6 &amp; $A82, 'F6 - Debt Dataset'!$E$6:$E$1806 &amp; 'F6 - Debt Dataset'!$DF$6:$DF$1806, 0)), "-")</f>
        <v>-</v>
      </c>
      <c r="IB82" s="346" t="str" cm="1">
        <f t="array" ref="IB82">IF($T82 = "Y", INDEX('F6 - Debt Dataset'!BJ$6:BJ$1806, MATCH($B$6 &amp; $A82, 'F6 - Debt Dataset'!$E$6:$E$1806 &amp; 'F6 - Debt Dataset'!$DF$6:$DF$1806, 0)), "-")</f>
        <v>-</v>
      </c>
      <c r="IC82" s="346" t="str" cm="1">
        <f t="array" ref="IC82">IF($T82 = "Y", INDEX('F6 - Debt Dataset'!BK$6:BK$1806, MATCH($B$6 &amp; $A82, 'F6 - Debt Dataset'!$E$6:$E$1806 &amp; 'F6 - Debt Dataset'!$DF$6:$DF$1806, 0)), "-")</f>
        <v>-</v>
      </c>
      <c r="ID82" s="346" t="str" cm="1">
        <f t="array" ref="ID82">IF($T82 = "Y", INDEX('F6 - Debt Dataset'!BL$6:BL$1806, MATCH($B$6 &amp; $A82, 'F6 - Debt Dataset'!$E$6:$E$1806 &amp; 'F6 - Debt Dataset'!$DF$6:$DF$1806, 0)), "-")</f>
        <v>-</v>
      </c>
      <c r="IE82" s="346" t="str" cm="1">
        <f t="array" ref="IE82">IF($T82 = "Y", INDEX('F6 - Debt Dataset'!BM$6:BM$1806, MATCH($B$6 &amp; $A82, 'F6 - Debt Dataset'!$E$6:$E$1806 &amp; 'F6 - Debt Dataset'!$DF$6:$DF$1806, 0)), "-")</f>
        <v>-</v>
      </c>
      <c r="IF82" s="346" t="str" cm="1">
        <f t="array" ref="IF82">IF($T82 = "Y", INDEX('F6 - Debt Dataset'!BN$6:BN$1806, MATCH($B$6 &amp; $A82, 'F6 - Debt Dataset'!$E$6:$E$1806 &amp; 'F6 - Debt Dataset'!$DF$6:$DF$1806, 0)), "-")</f>
        <v>-</v>
      </c>
      <c r="IG82" s="346" t="str" cm="1">
        <f t="array" ref="IG82">IF($T82 = "Y", INDEX('F6 - Debt Dataset'!BO$6:BO$1806, MATCH($B$6 &amp; $A82, 'F6 - Debt Dataset'!$E$6:$E$1806 &amp; 'F6 - Debt Dataset'!$DF$6:$DF$1806, 0)), "-")</f>
        <v>-</v>
      </c>
      <c r="IH82" s="346" t="str" cm="1">
        <f t="array" ref="IH82">IF($T82 = "Y", INDEX('F6 - Debt Dataset'!BP$6:BP$1806, MATCH($B$6 &amp; $A82, 'F6 - Debt Dataset'!$E$6:$E$1806 &amp; 'F6 - Debt Dataset'!$DF$6:$DF$1806, 0)), "-")</f>
        <v>-</v>
      </c>
      <c r="II82" s="346" t="str" cm="1">
        <f t="array" ref="II82">IF($T82 = "Y", INDEX('F6 - Debt Dataset'!BQ$6:BQ$1806, MATCH($B$6 &amp; $A82, 'F6 - Debt Dataset'!$E$6:$E$1806 &amp; 'F6 - Debt Dataset'!$DF$6:$DF$1806, 0)), "-")</f>
        <v>-</v>
      </c>
      <c r="IJ82" s="346" t="str" cm="1">
        <f t="array" ref="IJ82">IF($T82 = "Y", INDEX('F6 - Debt Dataset'!BR$6:BR$1806, MATCH($B$6 &amp; $A82, 'F6 - Debt Dataset'!$E$6:$E$1806 &amp; 'F6 - Debt Dataset'!$DF$6:$DF$1806, 0)), "-")</f>
        <v>-</v>
      </c>
      <c r="IK82" s="346" t="str" cm="1">
        <f t="array" ref="IK82">IF($T82 = "Y", INDEX('F6 - Debt Dataset'!BS$6:BS$1806, MATCH($B$6 &amp; $A82, 'F6 - Debt Dataset'!$E$6:$E$1806 &amp; 'F6 - Debt Dataset'!$DF$6:$DF$1806, 0)), "-")</f>
        <v>-</v>
      </c>
      <c r="IL82" s="347" t="str" cm="1">
        <f t="array" ref="IL82">IF($T82 = "Y", INDEX('F6 - Debt Dataset'!BT$6:BT$1806, MATCH($B$6 &amp; $A82, 'F6 - Debt Dataset'!$E$6:$E$1806 &amp; 'F6 - Debt Dataset'!$DF$6:$DF$1806, 0)), "-")</f>
        <v>-</v>
      </c>
      <c r="IN82" s="335" t="str" cm="1">
        <f t="array" ref="IN82">IF($T82 = "Y", INDEX('F6 - Debt Dataset'!CM$6:CM$1806, MATCH($B$6 &amp; $A82, 'F6 - Debt Dataset'!$E$6:$E$1806 &amp; 'F6 - Debt Dataset'!$DF$6:$DF$1806, 0)), "-")</f>
        <v>-</v>
      </c>
      <c r="IO82" s="346" t="str" cm="1">
        <f t="array" ref="IO82">IF($T82 = "Y", INDEX('F6 - Debt Dataset'!CN$6:CN$1806, MATCH($B$6 &amp; $A82, 'F6 - Debt Dataset'!$E$6:$E$1806 &amp; 'F6 - Debt Dataset'!$DF$6:$DF$1806, 0)), "-")</f>
        <v>-</v>
      </c>
      <c r="IP82" s="346" t="str" cm="1">
        <f t="array" ref="IP82">IF($T82 = "Y", INDEX('F6 - Debt Dataset'!CO$6:CO$1806, MATCH($B$6 &amp; $A82, 'F6 - Debt Dataset'!$E$6:$E$1806 &amp; 'F6 - Debt Dataset'!$DF$6:$DF$1806, 0)), "-")</f>
        <v>-</v>
      </c>
      <c r="IQ82" s="346" t="str" cm="1">
        <f t="array" ref="IQ82">IF($T82 = "Y", INDEX('F6 - Debt Dataset'!CP$6:CP$1806, MATCH($B$6 &amp; $A82, 'F6 - Debt Dataset'!$E$6:$E$1806 &amp; 'F6 - Debt Dataset'!$DF$6:$DF$1806, 0)), "-")</f>
        <v>-</v>
      </c>
      <c r="IR82" s="346" t="str" cm="1">
        <f t="array" ref="IR82">IF($T82 = "Y", INDEX('F6 - Debt Dataset'!CQ$6:CQ$1806, MATCH($B$6 &amp; $A82, 'F6 - Debt Dataset'!$E$6:$E$1806 &amp; 'F6 - Debt Dataset'!$DF$6:$DF$1806, 0)), "-")</f>
        <v>-</v>
      </c>
      <c r="IS82" s="346" t="str" cm="1">
        <f t="array" ref="IS82">IF($T82 = "Y", INDEX('F6 - Debt Dataset'!CR$6:CR$1806, MATCH($B$6 &amp; $A82, 'F6 - Debt Dataset'!$E$6:$E$1806 &amp; 'F6 - Debt Dataset'!$DF$6:$DF$1806, 0)), "-")</f>
        <v>-</v>
      </c>
      <c r="IT82" s="346" t="str" cm="1">
        <f t="array" ref="IT82">IF($T82 = "Y", INDEX('F6 - Debt Dataset'!CS$6:CS$1806, MATCH($B$6 &amp; $A82, 'F6 - Debt Dataset'!$E$6:$E$1806 &amp; 'F6 - Debt Dataset'!$DF$6:$DF$1806, 0)), "-")</f>
        <v>-</v>
      </c>
      <c r="IU82" s="346" t="str" cm="1">
        <f t="array" ref="IU82">IF($T82 = "Y", INDEX('F6 - Debt Dataset'!CT$6:CT$1806, MATCH($B$6 &amp; $A82, 'F6 - Debt Dataset'!$E$6:$E$1806 &amp; 'F6 - Debt Dataset'!$DF$6:$DF$1806, 0)), "-")</f>
        <v>-</v>
      </c>
      <c r="IV82" s="346" t="str" cm="1">
        <f t="array" ref="IV82">IF($T82 = "Y", INDEX('F6 - Debt Dataset'!CU$6:CU$1806, MATCH($B$6 &amp; $A82, 'F6 - Debt Dataset'!$E$6:$E$1806 &amp; 'F6 - Debt Dataset'!$DF$6:$DF$1806, 0)), "-")</f>
        <v>-</v>
      </c>
      <c r="IW82" s="346" t="str" cm="1">
        <f t="array" ref="IW82">IF($T82 = "Y", INDEX('F6 - Debt Dataset'!CV$6:CV$1806, MATCH($B$6 &amp; $A82, 'F6 - Debt Dataset'!$E$6:$E$1806 &amp; 'F6 - Debt Dataset'!$DF$6:$DF$1806, 0)), "-")</f>
        <v>-</v>
      </c>
      <c r="IX82" s="346" t="str" cm="1">
        <f t="array" ref="IX82">IF($T82 = "Y", INDEX('F6 - Debt Dataset'!CW$6:CW$1806, MATCH($B$6 &amp; $A82, 'F6 - Debt Dataset'!$E$6:$E$1806 &amp; 'F6 - Debt Dataset'!$DF$6:$DF$1806, 0)), "-")</f>
        <v>-</v>
      </c>
      <c r="IY82" s="346" t="str" cm="1">
        <f t="array" ref="IY82">IF($T82 = "Y", INDEX('F6 - Debt Dataset'!CX$6:CX$1806, MATCH($B$6 &amp; $A82, 'F6 - Debt Dataset'!$E$6:$E$1806 &amp; 'F6 - Debt Dataset'!$DF$6:$DF$1806, 0)), "-")</f>
        <v>-</v>
      </c>
      <c r="IZ82" s="346" t="str" cm="1">
        <f t="array" ref="IZ82">IF($T82 = "Y", INDEX('F6 - Debt Dataset'!CY$6:CY$1806, MATCH($B$6 &amp; $A82, 'F6 - Debt Dataset'!$E$6:$E$1806 &amp; 'F6 - Debt Dataset'!$DF$6:$DF$1806, 0)), "-")</f>
        <v>-</v>
      </c>
      <c r="JA82" s="346" t="str" cm="1">
        <f t="array" ref="JA82">IF($T82 = "Y", INDEX('F6 - Debt Dataset'!CZ$6:CZ$1806, MATCH($B$6 &amp; $A82, 'F6 - Debt Dataset'!$E$6:$E$1806 &amp; 'F6 - Debt Dataset'!$DF$6:$DF$1806, 0)), "-")</f>
        <v>-</v>
      </c>
      <c r="JB82" s="346" t="str" cm="1">
        <f t="array" ref="JB82">IF($T82 = "Y", INDEX('F6 - Debt Dataset'!DA$6:DA$1806, MATCH($B$6 &amp; $A82, 'F6 - Debt Dataset'!$E$6:$E$1806 &amp; 'F6 - Debt Dataset'!$DF$6:$DF$1806, 0)), "-")</f>
        <v>-</v>
      </c>
      <c r="JC82" s="346" t="str" cm="1">
        <f t="array" ref="JC82">IF($T82 = "Y", INDEX('F6 - Debt Dataset'!DB$6:DB$1806, MATCH($B$6 &amp; $A82, 'F6 - Debt Dataset'!$E$6:$E$1806 &amp; 'F6 - Debt Dataset'!$DF$6:$DF$1806, 0)), "-")</f>
        <v>-</v>
      </c>
      <c r="JD82" s="346" t="str" cm="1">
        <f t="array" ref="JD82">IF($T82 = "Y", INDEX('F6 - Debt Dataset'!DC$6:DC$1806, MATCH($B$6 &amp; $A82, 'F6 - Debt Dataset'!$E$6:$E$1806 &amp; 'F6 - Debt Dataset'!$DF$6:$DF$1806, 0)), "-")</f>
        <v>-</v>
      </c>
      <c r="JE82" s="347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93">
        <f t="shared" si="31"/>
        <v>73</v>
      </c>
      <c r="B83" s="393" t="str" cm="1">
        <f t="array" ref="B83">IFERROR(INDEX('F6 - Debt Dataset'!$C$6:$C$1806, MATCH($B$6 &amp; $A83, 'F6 - Debt Dataset'!$E$6:$E$1806 &amp; 'F6 - Debt Dataset'!$DF$6:$DF$1806, 0)), "-")</f>
        <v>-</v>
      </c>
      <c r="C83" s="393" t="str" cm="1">
        <f t="array" ref="C83">IFERROR(INDEX('F6 - Debt Dataset'!$A$6:$A$1806, MATCH($B$6 &amp; $A83, 'F6 - Debt Dataset'!$E$6:$E$1806 &amp; 'F6 - Debt Dataset'!$DF$6:$DF$1806, 0)), "-")</f>
        <v>-</v>
      </c>
      <c r="D83" s="393" t="str" cm="1">
        <f t="array" ref="D83">IFERROR(INDEX('F6 - Debt Dataset'!$B$6:$B$1806, MATCH($B$6 &amp; $A83, 'F6 - Debt Dataset'!$E$6:$E$1806 &amp; 'F6 - Debt Dataset'!$DF$6:$DF$1806, 0)), "-")</f>
        <v>-</v>
      </c>
      <c r="E83" s="393" t="str" cm="1">
        <f t="array" ref="E83">IFERROR(INDEX('F6 - Debt Dataset'!$H$6:$H$1806, MATCH($B$6 &amp; $A83, 'F6 - Debt Dataset'!$E$6:$E$1806 &amp; 'F6 - Debt Dataset'!$DF$6:$DF$1806, 0)), "-")</f>
        <v>-</v>
      </c>
      <c r="F83" s="394" t="str" cm="1">
        <f t="array" ref="F83">IFERROR(INDEX('F6 - Debt Dataset'!$J$6:$J$1806, MATCH($B$6 &amp;$A83, 'F6 - Debt Dataset'!$E$6:$E$1806 &amp; 'F6 - Debt Dataset'!$DF$6:$DF$1806, 0)), "-")</f>
        <v>-</v>
      </c>
      <c r="G83" s="394" t="str" cm="1">
        <f t="array" ref="G83">IFERROR(INDEX('F6 - Debt Dataset'!$K$6:$K$1806, MATCH($B$6 &amp;$A83, 'F6 - Debt Dataset'!$E$6:$E$1806 &amp; 'F6 - Debt Dataset'!$DF$6:$DF$1806, 0)), "-")</f>
        <v>-</v>
      </c>
      <c r="H83" s="394" t="str" cm="1">
        <f t="array" ref="H83">IFERROR(INDEX('F6 - Debt Dataset'!$L$6:$L$1806, MATCH($B$6 &amp;$A83, 'F6 - Debt Dataset'!$E$6:$E$1806 &amp; 'F6 - Debt Dataset'!$DF$6:$DF$1806, 0)), "-")</f>
        <v>-</v>
      </c>
      <c r="I83" s="394" t="str">
        <f t="shared" si="53"/>
        <v>-</v>
      </c>
      <c r="J83" s="393" t="str" cm="1">
        <f t="array" ref="J83">IFERROR(INDEX('F6 - Debt Dataset'!$N$6:$N$1806, MATCH($B$6 &amp;$A83, 'F6 - Debt Dataset'!$E$6:$E$1806 &amp; 'F6 - Debt Dataset'!$DF$6:$DF$1806, 0)), "-")</f>
        <v>-</v>
      </c>
      <c r="K83" s="395" cm="1">
        <f t="array" ref="K83">IFERROR(INDEX('F6 - Debt Dataset'!$S$6:$S$1806, MATCH($B$6 &amp; $A83, 'F6 - Debt Dataset'!$E$6:$E$1806 &amp; 'F6 - Debt Dataset'!$DF$6:$DF$1806, 0)), 0)</f>
        <v>0</v>
      </c>
      <c r="L83" s="396" cm="1">
        <f t="array" ref="L83">IFERROR(INDEX('F6 - Debt Dataset'!$W$6:$W$1806, MATCH($B$6 &amp; $A83, 'F6 - Debt Dataset'!$E$6:$E$1806 &amp; 'F6 - Debt Dataset'!$DF$6:$DF$1806, 0)), 0)</f>
        <v>0</v>
      </c>
      <c r="M83" s="397" t="str" cm="1">
        <f t="array" ref="M83">IFERROR(INDEX('F6 - Debt Dataset'!$E$6:$E$1806, MATCH($B$6 &amp; $A83, 'F6 - Debt Dataset'!$E$6:$E$1806 &amp; 'F6 - Debt Dataset'!$DF$6:$DF$1806, 0)), "-")</f>
        <v>-</v>
      </c>
      <c r="N83" s="397" t="str" cm="1">
        <f t="array" ref="N83">IFERROR(INDEX('F6 - Debt Dataset'!$X$6:$X$1806, MATCH($B$6 &amp; $A83, 'F6 - Debt Dataset'!$E$6:$E$1806 &amp; 'F6 - Debt Dataset'!$DF$6:$DF$1806, 0)), "-")</f>
        <v>-</v>
      </c>
      <c r="O83" s="393"/>
      <c r="P83" s="393"/>
      <c r="Q83" s="393"/>
      <c r="R83" s="393" t="str">
        <f t="shared" si="54"/>
        <v>-</v>
      </c>
      <c r="S83" s="393" t="str">
        <f t="shared" si="19"/>
        <v>-</v>
      </c>
      <c r="T83" s="400" t="str" cm="1">
        <f t="array" ref="T83">IFERROR(INDEX('F6 - Debt Dataset'!$AH$6:$AH$1806, MATCH($B$6 &amp; $A83, 'F6 - Debt Dataset'!$E$6:$E$1806 &amp; 'F6 - Debt Dataset'!$DF$6:$DF$1806, 0)), "-")</f>
        <v>-</v>
      </c>
      <c r="U83" s="345"/>
      <c r="V83" s="338">
        <f t="shared" si="77"/>
        <v>0</v>
      </c>
      <c r="W83" s="338">
        <f t="shared" si="77"/>
        <v>0</v>
      </c>
      <c r="X83" s="338">
        <f t="shared" si="77"/>
        <v>0</v>
      </c>
      <c r="Y83" s="338">
        <f t="shared" si="77"/>
        <v>0</v>
      </c>
      <c r="Z83" s="338">
        <f t="shared" si="77"/>
        <v>0</v>
      </c>
      <c r="AA83" s="338">
        <f t="shared" si="77"/>
        <v>0</v>
      </c>
      <c r="AB83" s="338">
        <f t="shared" si="77"/>
        <v>0</v>
      </c>
      <c r="AC83" s="338">
        <f t="shared" si="77"/>
        <v>0</v>
      </c>
      <c r="AD83" s="338">
        <f t="shared" si="77"/>
        <v>0</v>
      </c>
      <c r="AE83" s="338">
        <f t="shared" si="77"/>
        <v>0</v>
      </c>
      <c r="AF83" s="338">
        <f t="shared" si="77"/>
        <v>0</v>
      </c>
      <c r="AG83" s="338">
        <f t="shared" si="77"/>
        <v>0</v>
      </c>
      <c r="AH83" s="338">
        <f t="shared" si="77"/>
        <v>0</v>
      </c>
      <c r="AI83" s="338">
        <f t="shared" si="77"/>
        <v>0</v>
      </c>
      <c r="AJ83" s="338">
        <f t="shared" si="77"/>
        <v>0</v>
      </c>
      <c r="AK83" s="338">
        <f t="shared" si="56"/>
        <v>0</v>
      </c>
      <c r="AL83" s="338">
        <f t="shared" si="57"/>
        <v>0</v>
      </c>
      <c r="AM83" s="338">
        <f t="shared" si="58"/>
        <v>0</v>
      </c>
      <c r="AN83" s="345"/>
      <c r="AO83" s="301">
        <f t="shared" si="78"/>
        <v>0</v>
      </c>
      <c r="AP83" s="301">
        <f t="shared" si="78"/>
        <v>0</v>
      </c>
      <c r="AQ83" s="301">
        <f t="shared" si="78"/>
        <v>0</v>
      </c>
      <c r="AR83" s="301">
        <f t="shared" si="78"/>
        <v>0</v>
      </c>
      <c r="AS83" s="301">
        <f t="shared" si="78"/>
        <v>0</v>
      </c>
      <c r="AT83" s="301">
        <f t="shared" si="78"/>
        <v>0</v>
      </c>
      <c r="AU83" s="301">
        <f t="shared" si="78"/>
        <v>0</v>
      </c>
      <c r="AV83" s="301">
        <f t="shared" si="78"/>
        <v>0</v>
      </c>
      <c r="AW83" s="301">
        <f t="shared" si="78"/>
        <v>0</v>
      </c>
      <c r="AX83" s="301">
        <f t="shared" si="78"/>
        <v>0</v>
      </c>
      <c r="AY83" s="301">
        <f t="shared" si="78"/>
        <v>0</v>
      </c>
      <c r="AZ83" s="301">
        <f t="shared" si="78"/>
        <v>0</v>
      </c>
      <c r="BA83" s="301">
        <f t="shared" si="78"/>
        <v>0</v>
      </c>
      <c r="BB83" s="301">
        <f t="shared" si="78"/>
        <v>0</v>
      </c>
      <c r="BC83" s="301">
        <f t="shared" si="78"/>
        <v>0</v>
      </c>
      <c r="BD83" s="301">
        <f t="shared" si="60"/>
        <v>0</v>
      </c>
      <c r="BE83" s="301">
        <f t="shared" si="61"/>
        <v>0</v>
      </c>
      <c r="BF83" s="342">
        <f t="shared" si="62"/>
        <v>0</v>
      </c>
      <c r="BG83" s="340"/>
      <c r="BH83" s="340"/>
      <c r="BI83" s="340"/>
      <c r="BJ83" s="340"/>
      <c r="BK83" s="340"/>
      <c r="BL83" s="340"/>
      <c r="BM83" s="340"/>
      <c r="BN83" s="340"/>
      <c r="BO83" s="340"/>
      <c r="BP83" s="340"/>
      <c r="BQ83" s="340"/>
      <c r="BR83" s="340"/>
      <c r="BS83" s="340"/>
      <c r="BT83" s="340"/>
      <c r="BU83" s="340"/>
      <c r="BV83" s="340"/>
      <c r="BW83" s="340"/>
      <c r="BX83" s="340"/>
      <c r="BY83" s="340"/>
      <c r="BZ83" s="340"/>
      <c r="CA83" s="340"/>
      <c r="CB83" s="340"/>
      <c r="CC83" s="340"/>
      <c r="CD83" s="340"/>
      <c r="CE83" s="340"/>
      <c r="CF83" s="340"/>
      <c r="CG83" s="340"/>
      <c r="CH83" s="340"/>
      <c r="CI83" s="340"/>
      <c r="CJ83" s="340"/>
      <c r="CK83" s="340"/>
      <c r="CL83" s="340"/>
      <c r="CM83" s="339"/>
      <c r="CN83" s="341">
        <f>IFERROR((1 + INDEX('I1 - Universal Data'!E$26:E$30, MATCH($N83, 'I1 - Universal Data'!$A$26:$A$30, 0)) + $L83)^V83-1, 0)</f>
        <v>0</v>
      </c>
      <c r="CO83" s="341">
        <f>IFERROR((1 + INDEX('I1 - Universal Data'!F$26:F$30, MATCH($N83, 'I1 - Universal Data'!$A$26:$A$30, 0)) + $L83)^W83-1, 0)</f>
        <v>0</v>
      </c>
      <c r="CP83" s="341">
        <f>IFERROR((1 + INDEX('I1 - Universal Data'!G$26:G$30, MATCH($N83, 'I1 - Universal Data'!$A$26:$A$30, 0)) + $L83)^X83-1, 0)</f>
        <v>0</v>
      </c>
      <c r="CQ83" s="341">
        <f>IFERROR((1 + INDEX('I1 - Universal Data'!H$26:H$30, MATCH($N83, 'I1 - Universal Data'!$A$26:$A$30, 0)) + $L83)^Y83-1, 0)</f>
        <v>0</v>
      </c>
      <c r="CR83" s="341">
        <f>IFERROR((1 + INDEX('I1 - Universal Data'!I$26:I$30, MATCH($N83, 'I1 - Universal Data'!$A$26:$A$30, 0)) + $L83)^Z83-1, 0)</f>
        <v>0</v>
      </c>
      <c r="CS83" s="341">
        <f>IFERROR((1 + INDEX('I1 - Universal Data'!J$26:J$30, MATCH($N83, 'I1 - Universal Data'!$A$26:$A$30, 0)) + $L83)^AA83-1, 0)</f>
        <v>0</v>
      </c>
      <c r="CT83" s="341">
        <f>IFERROR((1 + INDEX('I1 - Universal Data'!K$26:K$30, MATCH($N83, 'I1 - Universal Data'!$A$26:$A$30, 0)) + $L83)^AB83-1, 0)</f>
        <v>0</v>
      </c>
      <c r="CU83" s="341">
        <f>IFERROR((1 + INDEX('I1 - Universal Data'!L$26:L$30, MATCH($N83, 'I1 - Universal Data'!$A$26:$A$30, 0)) + $L83)^AC83-1, 0)</f>
        <v>0</v>
      </c>
      <c r="CV83" s="341">
        <f>IFERROR((1 + INDEX('I1 - Universal Data'!M$26:M$30, MATCH($N83, 'I1 - Universal Data'!$A$26:$A$30, 0)) + $L83)^AD83-1, 0)</f>
        <v>0</v>
      </c>
      <c r="CW83" s="341">
        <f>IFERROR((1 + INDEX('I1 - Universal Data'!N$26:N$30, MATCH($N83, 'I1 - Universal Data'!$A$26:$A$30, 0)) + $L83)^AE83-1, 0)</f>
        <v>0</v>
      </c>
      <c r="CX83" s="341">
        <f>IFERROR((1 + INDEX('I1 - Universal Data'!O$26:O$30, MATCH($N83, 'I1 - Universal Data'!$A$26:$A$30, 0)) + $L83)^AF83-1, 0)</f>
        <v>0</v>
      </c>
      <c r="CY83" s="341">
        <f>IFERROR((1 + INDEX('I1 - Universal Data'!P$26:P$30, MATCH($N83, 'I1 - Universal Data'!$A$26:$A$30, 0)) + $L83)^AG83-1, 0)</f>
        <v>0</v>
      </c>
      <c r="CZ83" s="341">
        <f>IFERROR((1 + INDEX('I1 - Universal Data'!Q$26:Q$30, MATCH($N83, 'I1 - Universal Data'!$A$26:$A$30, 0)) + $L83)^AH83-1, 0)</f>
        <v>0</v>
      </c>
      <c r="DA83" s="341">
        <f>IFERROR((1 + INDEX('I1 - Universal Data'!R$26:R$30, MATCH($N83, 'I1 - Universal Data'!$A$26:$A$30, 0)) + $L83)^AI83-1, 0)</f>
        <v>0</v>
      </c>
      <c r="DB83" s="341">
        <f>IFERROR((1 + INDEX('I1 - Universal Data'!S$26:S$30, MATCH($N83, 'I1 - Universal Data'!$A$26:$A$30, 0)) + $L83)^AJ83-1, 0)</f>
        <v>0</v>
      </c>
      <c r="DC83" s="341">
        <f>IFERROR((1 + INDEX('I1 - Universal Data'!T$26:T$30, MATCH($N83, 'I1 - Universal Data'!$A$26:$A$30, 0)) + $L83)^AK83-1, 0)</f>
        <v>0</v>
      </c>
      <c r="DD83" s="341">
        <f>IFERROR((1 + INDEX('I1 - Universal Data'!U$26:U$30, MATCH($N83, 'I1 - Universal Data'!$A$26:$A$30, 0)) + $L83)^AL83-1, 0)</f>
        <v>0</v>
      </c>
      <c r="DE83" s="341">
        <f>IFERROR((1 + INDEX('I1 - Universal Data'!V$26:V$30, MATCH($N83, 'I1 - Universal Data'!$A$26:$A$30, 0)) + $L83)^AM83-1, 0)</f>
        <v>0</v>
      </c>
      <c r="DF83" s="343">
        <f t="shared" si="81"/>
        <v>0</v>
      </c>
      <c r="DG83" s="301">
        <f t="shared" si="81"/>
        <v>0</v>
      </c>
      <c r="DH83" s="301">
        <f t="shared" si="81"/>
        <v>0</v>
      </c>
      <c r="DI83" s="301">
        <f t="shared" si="81"/>
        <v>0</v>
      </c>
      <c r="DJ83" s="301">
        <f t="shared" si="81"/>
        <v>0</v>
      </c>
      <c r="DK83" s="301">
        <f t="shared" si="81"/>
        <v>0</v>
      </c>
      <c r="DL83" s="301">
        <f t="shared" si="81"/>
        <v>0</v>
      </c>
      <c r="DM83" s="301">
        <f t="shared" si="81"/>
        <v>0</v>
      </c>
      <c r="DN83" s="301">
        <f t="shared" si="81"/>
        <v>0</v>
      </c>
      <c r="DO83" s="301">
        <f t="shared" si="81"/>
        <v>0</v>
      </c>
      <c r="DP83" s="301">
        <f t="shared" si="81"/>
        <v>0</v>
      </c>
      <c r="DQ83" s="301">
        <f t="shared" si="81"/>
        <v>0</v>
      </c>
      <c r="DR83" s="301">
        <f t="shared" si="81"/>
        <v>0</v>
      </c>
      <c r="DS83" s="301">
        <f t="shared" si="81"/>
        <v>0</v>
      </c>
      <c r="DT83" s="301">
        <f t="shared" si="64"/>
        <v>0</v>
      </c>
      <c r="DU83" s="301">
        <f t="shared" si="65"/>
        <v>0</v>
      </c>
      <c r="DV83" s="301">
        <f t="shared" si="66"/>
        <v>0</v>
      </c>
      <c r="DW83" s="342">
        <f t="shared" si="67"/>
        <v>0</v>
      </c>
      <c r="DY83" s="345"/>
      <c r="DZ83" s="344">
        <f t="shared" si="26"/>
        <v>0</v>
      </c>
      <c r="EA83" s="301">
        <f t="shared" si="79"/>
        <v>0</v>
      </c>
      <c r="EB83" s="301">
        <f t="shared" si="79"/>
        <v>0</v>
      </c>
      <c r="EC83" s="301">
        <f t="shared" si="79"/>
        <v>0</v>
      </c>
      <c r="ED83" s="301">
        <f t="shared" si="79"/>
        <v>0</v>
      </c>
      <c r="EE83" s="301">
        <f t="shared" si="79"/>
        <v>0</v>
      </c>
      <c r="EF83" s="301">
        <f t="shared" si="79"/>
        <v>0</v>
      </c>
      <c r="EG83" s="301">
        <f t="shared" si="79"/>
        <v>0</v>
      </c>
      <c r="EH83" s="301">
        <f t="shared" si="79"/>
        <v>0</v>
      </c>
      <c r="EI83" s="301">
        <f t="shared" si="79"/>
        <v>0</v>
      </c>
      <c r="EJ83" s="301">
        <f t="shared" si="79"/>
        <v>0</v>
      </c>
      <c r="EK83" s="301">
        <f t="shared" si="79"/>
        <v>0</v>
      </c>
      <c r="EL83" s="301">
        <f t="shared" si="79"/>
        <v>0</v>
      </c>
      <c r="EM83" s="301">
        <f t="shared" si="79"/>
        <v>0</v>
      </c>
      <c r="EN83" s="301">
        <f t="shared" si="79"/>
        <v>0</v>
      </c>
      <c r="EO83" s="301">
        <f t="shared" si="79"/>
        <v>0</v>
      </c>
      <c r="EP83" s="301">
        <f t="shared" si="69"/>
        <v>0</v>
      </c>
      <c r="EQ83" s="342">
        <f t="shared" si="70"/>
        <v>0</v>
      </c>
      <c r="ES83" s="345"/>
      <c r="ET83" s="301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301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301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301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301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301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301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301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301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301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301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301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301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301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301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301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301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42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45"/>
      <c r="FN83" s="301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301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301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301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301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301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301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301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301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301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301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301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301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301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301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301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301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42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45"/>
      <c r="GH83" s="301">
        <f t="shared" si="83"/>
        <v>0</v>
      </c>
      <c r="GI83" s="301">
        <f t="shared" si="83"/>
        <v>0</v>
      </c>
      <c r="GJ83" s="301">
        <f t="shared" si="83"/>
        <v>0</v>
      </c>
      <c r="GK83" s="301">
        <f t="shared" si="83"/>
        <v>0</v>
      </c>
      <c r="GL83" s="301">
        <f t="shared" si="83"/>
        <v>0</v>
      </c>
      <c r="GM83" s="301">
        <f t="shared" si="83"/>
        <v>0</v>
      </c>
      <c r="GN83" s="301">
        <f t="shared" si="83"/>
        <v>0</v>
      </c>
      <c r="GO83" s="301">
        <f t="shared" si="83"/>
        <v>0</v>
      </c>
      <c r="GP83" s="301">
        <f t="shared" si="83"/>
        <v>0</v>
      </c>
      <c r="GQ83" s="301">
        <f t="shared" si="83"/>
        <v>0</v>
      </c>
      <c r="GR83" s="301">
        <f t="shared" si="83"/>
        <v>0</v>
      </c>
      <c r="GS83" s="301">
        <f t="shared" si="83"/>
        <v>0</v>
      </c>
      <c r="GT83" s="301">
        <f t="shared" si="83"/>
        <v>0</v>
      </c>
      <c r="GU83" s="301">
        <f t="shared" si="72"/>
        <v>0</v>
      </c>
      <c r="GV83" s="301">
        <f t="shared" si="73"/>
        <v>0</v>
      </c>
      <c r="GW83" s="301">
        <f t="shared" si="74"/>
        <v>0</v>
      </c>
      <c r="GX83" s="301">
        <f t="shared" si="75"/>
        <v>0</v>
      </c>
      <c r="GY83" s="342">
        <f t="shared" si="76"/>
        <v>0</v>
      </c>
      <c r="HA83" s="348"/>
      <c r="HB83" s="301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301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301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301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301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301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301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301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301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301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301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301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301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301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301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301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301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42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35" t="str" cm="1">
        <f t="array" ref="HU83">IF($T83 = "Y", INDEX('F6 - Debt Dataset'!BC$6:BC$1806, MATCH($B$6 &amp; $A83, 'F6 - Debt Dataset'!$E$6:$E$1806 &amp; 'F6 - Debt Dataset'!$DF$6:$DF$1806, 0)), "-")</f>
        <v>-</v>
      </c>
      <c r="HV83" s="346" t="str" cm="1">
        <f t="array" ref="HV83">IF($T83 = "Y", INDEX('F6 - Debt Dataset'!BD$6:BD$1806, MATCH($B$6 &amp; $A83, 'F6 - Debt Dataset'!$E$6:$E$1806 &amp; 'F6 - Debt Dataset'!$DF$6:$DF$1806, 0)), "-")</f>
        <v>-</v>
      </c>
      <c r="HW83" s="346" t="str" cm="1">
        <f t="array" ref="HW83">IF($T83 = "Y", INDEX('F6 - Debt Dataset'!BE$6:BE$1806, MATCH($B$6 &amp; $A83, 'F6 - Debt Dataset'!$E$6:$E$1806 &amp; 'F6 - Debt Dataset'!$DF$6:$DF$1806, 0)), "-")</f>
        <v>-</v>
      </c>
      <c r="HX83" s="346" t="str" cm="1">
        <f t="array" ref="HX83">IF($T83 = "Y", INDEX('F6 - Debt Dataset'!BF$6:BF$1806, MATCH($B$6 &amp; $A83, 'F6 - Debt Dataset'!$E$6:$E$1806 &amp; 'F6 - Debt Dataset'!$DF$6:$DF$1806, 0)), "-")</f>
        <v>-</v>
      </c>
      <c r="HY83" s="346" t="str" cm="1">
        <f t="array" ref="HY83">IF($T83 = "Y", INDEX('F6 - Debt Dataset'!BG$6:BG$1806, MATCH($B$6 &amp; $A83, 'F6 - Debt Dataset'!$E$6:$E$1806 &amp; 'F6 - Debt Dataset'!$DF$6:$DF$1806, 0)), "-")</f>
        <v>-</v>
      </c>
      <c r="HZ83" s="346" t="str" cm="1">
        <f t="array" ref="HZ83">IF($T83 = "Y", INDEX('F6 - Debt Dataset'!BH$6:BH$1806, MATCH($B$6 &amp; $A83, 'F6 - Debt Dataset'!$E$6:$E$1806 &amp; 'F6 - Debt Dataset'!$DF$6:$DF$1806, 0)), "-")</f>
        <v>-</v>
      </c>
      <c r="IA83" s="346" t="str" cm="1">
        <f t="array" ref="IA83">IF($T83 = "Y", INDEX('F6 - Debt Dataset'!BI$6:BI$1806, MATCH($B$6 &amp; $A83, 'F6 - Debt Dataset'!$E$6:$E$1806 &amp; 'F6 - Debt Dataset'!$DF$6:$DF$1806, 0)), "-")</f>
        <v>-</v>
      </c>
      <c r="IB83" s="346" t="str" cm="1">
        <f t="array" ref="IB83">IF($T83 = "Y", INDEX('F6 - Debt Dataset'!BJ$6:BJ$1806, MATCH($B$6 &amp; $A83, 'F6 - Debt Dataset'!$E$6:$E$1806 &amp; 'F6 - Debt Dataset'!$DF$6:$DF$1806, 0)), "-")</f>
        <v>-</v>
      </c>
      <c r="IC83" s="346" t="str" cm="1">
        <f t="array" ref="IC83">IF($T83 = "Y", INDEX('F6 - Debt Dataset'!BK$6:BK$1806, MATCH($B$6 &amp; $A83, 'F6 - Debt Dataset'!$E$6:$E$1806 &amp; 'F6 - Debt Dataset'!$DF$6:$DF$1806, 0)), "-")</f>
        <v>-</v>
      </c>
      <c r="ID83" s="346" t="str" cm="1">
        <f t="array" ref="ID83">IF($T83 = "Y", INDEX('F6 - Debt Dataset'!BL$6:BL$1806, MATCH($B$6 &amp; $A83, 'F6 - Debt Dataset'!$E$6:$E$1806 &amp; 'F6 - Debt Dataset'!$DF$6:$DF$1806, 0)), "-")</f>
        <v>-</v>
      </c>
      <c r="IE83" s="346" t="str" cm="1">
        <f t="array" ref="IE83">IF($T83 = "Y", INDEX('F6 - Debt Dataset'!BM$6:BM$1806, MATCH($B$6 &amp; $A83, 'F6 - Debt Dataset'!$E$6:$E$1806 &amp; 'F6 - Debt Dataset'!$DF$6:$DF$1806, 0)), "-")</f>
        <v>-</v>
      </c>
      <c r="IF83" s="346" t="str" cm="1">
        <f t="array" ref="IF83">IF($T83 = "Y", INDEX('F6 - Debt Dataset'!BN$6:BN$1806, MATCH($B$6 &amp; $A83, 'F6 - Debt Dataset'!$E$6:$E$1806 &amp; 'F6 - Debt Dataset'!$DF$6:$DF$1806, 0)), "-")</f>
        <v>-</v>
      </c>
      <c r="IG83" s="346" t="str" cm="1">
        <f t="array" ref="IG83">IF($T83 = "Y", INDEX('F6 - Debt Dataset'!BO$6:BO$1806, MATCH($B$6 &amp; $A83, 'F6 - Debt Dataset'!$E$6:$E$1806 &amp; 'F6 - Debt Dataset'!$DF$6:$DF$1806, 0)), "-")</f>
        <v>-</v>
      </c>
      <c r="IH83" s="346" t="str" cm="1">
        <f t="array" ref="IH83">IF($T83 = "Y", INDEX('F6 - Debt Dataset'!BP$6:BP$1806, MATCH($B$6 &amp; $A83, 'F6 - Debt Dataset'!$E$6:$E$1806 &amp; 'F6 - Debt Dataset'!$DF$6:$DF$1806, 0)), "-")</f>
        <v>-</v>
      </c>
      <c r="II83" s="346" t="str" cm="1">
        <f t="array" ref="II83">IF($T83 = "Y", INDEX('F6 - Debt Dataset'!BQ$6:BQ$1806, MATCH($B$6 &amp; $A83, 'F6 - Debt Dataset'!$E$6:$E$1806 &amp; 'F6 - Debt Dataset'!$DF$6:$DF$1806, 0)), "-")</f>
        <v>-</v>
      </c>
      <c r="IJ83" s="346" t="str" cm="1">
        <f t="array" ref="IJ83">IF($T83 = "Y", INDEX('F6 - Debt Dataset'!BR$6:BR$1806, MATCH($B$6 &amp; $A83, 'F6 - Debt Dataset'!$E$6:$E$1806 &amp; 'F6 - Debt Dataset'!$DF$6:$DF$1806, 0)), "-")</f>
        <v>-</v>
      </c>
      <c r="IK83" s="346" t="str" cm="1">
        <f t="array" ref="IK83">IF($T83 = "Y", INDEX('F6 - Debt Dataset'!BS$6:BS$1806, MATCH($B$6 &amp; $A83, 'F6 - Debt Dataset'!$E$6:$E$1806 &amp; 'F6 - Debt Dataset'!$DF$6:$DF$1806, 0)), "-")</f>
        <v>-</v>
      </c>
      <c r="IL83" s="347" t="str" cm="1">
        <f t="array" ref="IL83">IF($T83 = "Y", INDEX('F6 - Debt Dataset'!BT$6:BT$1806, MATCH($B$6 &amp; $A83, 'F6 - Debt Dataset'!$E$6:$E$1806 &amp; 'F6 - Debt Dataset'!$DF$6:$DF$1806, 0)), "-")</f>
        <v>-</v>
      </c>
      <c r="IN83" s="335" t="str" cm="1">
        <f t="array" ref="IN83">IF($T83 = "Y", INDEX('F6 - Debt Dataset'!CM$6:CM$1806, MATCH($B$6 &amp; $A83, 'F6 - Debt Dataset'!$E$6:$E$1806 &amp; 'F6 - Debt Dataset'!$DF$6:$DF$1806, 0)), "-")</f>
        <v>-</v>
      </c>
      <c r="IO83" s="346" t="str" cm="1">
        <f t="array" ref="IO83">IF($T83 = "Y", INDEX('F6 - Debt Dataset'!CN$6:CN$1806, MATCH($B$6 &amp; $A83, 'F6 - Debt Dataset'!$E$6:$E$1806 &amp; 'F6 - Debt Dataset'!$DF$6:$DF$1806, 0)), "-")</f>
        <v>-</v>
      </c>
      <c r="IP83" s="346" t="str" cm="1">
        <f t="array" ref="IP83">IF($T83 = "Y", INDEX('F6 - Debt Dataset'!CO$6:CO$1806, MATCH($B$6 &amp; $A83, 'F6 - Debt Dataset'!$E$6:$E$1806 &amp; 'F6 - Debt Dataset'!$DF$6:$DF$1806, 0)), "-")</f>
        <v>-</v>
      </c>
      <c r="IQ83" s="346" t="str" cm="1">
        <f t="array" ref="IQ83">IF($T83 = "Y", INDEX('F6 - Debt Dataset'!CP$6:CP$1806, MATCH($B$6 &amp; $A83, 'F6 - Debt Dataset'!$E$6:$E$1806 &amp; 'F6 - Debt Dataset'!$DF$6:$DF$1806, 0)), "-")</f>
        <v>-</v>
      </c>
      <c r="IR83" s="346" t="str" cm="1">
        <f t="array" ref="IR83">IF($T83 = "Y", INDEX('F6 - Debt Dataset'!CQ$6:CQ$1806, MATCH($B$6 &amp; $A83, 'F6 - Debt Dataset'!$E$6:$E$1806 &amp; 'F6 - Debt Dataset'!$DF$6:$DF$1806, 0)), "-")</f>
        <v>-</v>
      </c>
      <c r="IS83" s="346" t="str" cm="1">
        <f t="array" ref="IS83">IF($T83 = "Y", INDEX('F6 - Debt Dataset'!CR$6:CR$1806, MATCH($B$6 &amp; $A83, 'F6 - Debt Dataset'!$E$6:$E$1806 &amp; 'F6 - Debt Dataset'!$DF$6:$DF$1806, 0)), "-")</f>
        <v>-</v>
      </c>
      <c r="IT83" s="346" t="str" cm="1">
        <f t="array" ref="IT83">IF($T83 = "Y", INDEX('F6 - Debt Dataset'!CS$6:CS$1806, MATCH($B$6 &amp; $A83, 'F6 - Debt Dataset'!$E$6:$E$1806 &amp; 'F6 - Debt Dataset'!$DF$6:$DF$1806, 0)), "-")</f>
        <v>-</v>
      </c>
      <c r="IU83" s="346" t="str" cm="1">
        <f t="array" ref="IU83">IF($T83 = "Y", INDEX('F6 - Debt Dataset'!CT$6:CT$1806, MATCH($B$6 &amp; $A83, 'F6 - Debt Dataset'!$E$6:$E$1806 &amp; 'F6 - Debt Dataset'!$DF$6:$DF$1806, 0)), "-")</f>
        <v>-</v>
      </c>
      <c r="IV83" s="346" t="str" cm="1">
        <f t="array" ref="IV83">IF($T83 = "Y", INDEX('F6 - Debt Dataset'!CU$6:CU$1806, MATCH($B$6 &amp; $A83, 'F6 - Debt Dataset'!$E$6:$E$1806 &amp; 'F6 - Debt Dataset'!$DF$6:$DF$1806, 0)), "-")</f>
        <v>-</v>
      </c>
      <c r="IW83" s="346" t="str" cm="1">
        <f t="array" ref="IW83">IF($T83 = "Y", INDEX('F6 - Debt Dataset'!CV$6:CV$1806, MATCH($B$6 &amp; $A83, 'F6 - Debt Dataset'!$E$6:$E$1806 &amp; 'F6 - Debt Dataset'!$DF$6:$DF$1806, 0)), "-")</f>
        <v>-</v>
      </c>
      <c r="IX83" s="346" t="str" cm="1">
        <f t="array" ref="IX83">IF($T83 = "Y", INDEX('F6 - Debt Dataset'!CW$6:CW$1806, MATCH($B$6 &amp; $A83, 'F6 - Debt Dataset'!$E$6:$E$1806 &amp; 'F6 - Debt Dataset'!$DF$6:$DF$1806, 0)), "-")</f>
        <v>-</v>
      </c>
      <c r="IY83" s="346" t="str" cm="1">
        <f t="array" ref="IY83">IF($T83 = "Y", INDEX('F6 - Debt Dataset'!CX$6:CX$1806, MATCH($B$6 &amp; $A83, 'F6 - Debt Dataset'!$E$6:$E$1806 &amp; 'F6 - Debt Dataset'!$DF$6:$DF$1806, 0)), "-")</f>
        <v>-</v>
      </c>
      <c r="IZ83" s="346" t="str" cm="1">
        <f t="array" ref="IZ83">IF($T83 = "Y", INDEX('F6 - Debt Dataset'!CY$6:CY$1806, MATCH($B$6 &amp; $A83, 'F6 - Debt Dataset'!$E$6:$E$1806 &amp; 'F6 - Debt Dataset'!$DF$6:$DF$1806, 0)), "-")</f>
        <v>-</v>
      </c>
      <c r="JA83" s="346" t="str" cm="1">
        <f t="array" ref="JA83">IF($T83 = "Y", INDEX('F6 - Debt Dataset'!CZ$6:CZ$1806, MATCH($B$6 &amp; $A83, 'F6 - Debt Dataset'!$E$6:$E$1806 &amp; 'F6 - Debt Dataset'!$DF$6:$DF$1806, 0)), "-")</f>
        <v>-</v>
      </c>
      <c r="JB83" s="346" t="str" cm="1">
        <f t="array" ref="JB83">IF($T83 = "Y", INDEX('F6 - Debt Dataset'!DA$6:DA$1806, MATCH($B$6 &amp; $A83, 'F6 - Debt Dataset'!$E$6:$E$1806 &amp; 'F6 - Debt Dataset'!$DF$6:$DF$1806, 0)), "-")</f>
        <v>-</v>
      </c>
      <c r="JC83" s="346" t="str" cm="1">
        <f t="array" ref="JC83">IF($T83 = "Y", INDEX('F6 - Debt Dataset'!DB$6:DB$1806, MATCH($B$6 &amp; $A83, 'F6 - Debt Dataset'!$E$6:$E$1806 &amp; 'F6 - Debt Dataset'!$DF$6:$DF$1806, 0)), "-")</f>
        <v>-</v>
      </c>
      <c r="JD83" s="346" t="str" cm="1">
        <f t="array" ref="JD83">IF($T83 = "Y", INDEX('F6 - Debt Dataset'!DC$6:DC$1806, MATCH($B$6 &amp; $A83, 'F6 - Debt Dataset'!$E$6:$E$1806 &amp; 'F6 - Debt Dataset'!$DF$6:$DF$1806, 0)), "-")</f>
        <v>-</v>
      </c>
      <c r="JE83" s="347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93">
        <f t="shared" si="31"/>
        <v>74</v>
      </c>
      <c r="B84" s="393" t="str" cm="1">
        <f t="array" ref="B84">IFERROR(INDEX('F6 - Debt Dataset'!$C$6:$C$1806, MATCH($B$6 &amp; $A84, 'F6 - Debt Dataset'!$E$6:$E$1806 &amp; 'F6 - Debt Dataset'!$DF$6:$DF$1806, 0)), "-")</f>
        <v>-</v>
      </c>
      <c r="C84" s="393" t="str" cm="1">
        <f t="array" ref="C84">IFERROR(INDEX('F6 - Debt Dataset'!$A$6:$A$1806, MATCH($B$6 &amp; $A84, 'F6 - Debt Dataset'!$E$6:$E$1806 &amp; 'F6 - Debt Dataset'!$DF$6:$DF$1806, 0)), "-")</f>
        <v>-</v>
      </c>
      <c r="D84" s="393" t="str" cm="1">
        <f t="array" ref="D84">IFERROR(INDEX('F6 - Debt Dataset'!$B$6:$B$1806, MATCH($B$6 &amp; $A84, 'F6 - Debt Dataset'!$E$6:$E$1806 &amp; 'F6 - Debt Dataset'!$DF$6:$DF$1806, 0)), "-")</f>
        <v>-</v>
      </c>
      <c r="E84" s="393" t="str" cm="1">
        <f t="array" ref="E84">IFERROR(INDEX('F6 - Debt Dataset'!$H$6:$H$1806, MATCH($B$6 &amp; $A84, 'F6 - Debt Dataset'!$E$6:$E$1806 &amp; 'F6 - Debt Dataset'!$DF$6:$DF$1806, 0)), "-")</f>
        <v>-</v>
      </c>
      <c r="F84" s="394" t="str" cm="1">
        <f t="array" ref="F84">IFERROR(INDEX('F6 - Debt Dataset'!$J$6:$J$1806, MATCH($B$6 &amp;$A84, 'F6 - Debt Dataset'!$E$6:$E$1806 &amp; 'F6 - Debt Dataset'!$DF$6:$DF$1806, 0)), "-")</f>
        <v>-</v>
      </c>
      <c r="G84" s="394" t="str" cm="1">
        <f t="array" ref="G84">IFERROR(INDEX('F6 - Debt Dataset'!$K$6:$K$1806, MATCH($B$6 &amp;$A84, 'F6 - Debt Dataset'!$E$6:$E$1806 &amp; 'F6 - Debt Dataset'!$DF$6:$DF$1806, 0)), "-")</f>
        <v>-</v>
      </c>
      <c r="H84" s="394" t="str" cm="1">
        <f t="array" ref="H84">IFERROR(INDEX('F6 - Debt Dataset'!$L$6:$L$1806, MATCH($B$6 &amp;$A84, 'F6 - Debt Dataset'!$E$6:$E$1806 &amp; 'F6 - Debt Dataset'!$DF$6:$DF$1806, 0)), "-")</f>
        <v>-</v>
      </c>
      <c r="I84" s="394" t="str">
        <f t="shared" si="53"/>
        <v>-</v>
      </c>
      <c r="J84" s="393" t="str" cm="1">
        <f t="array" ref="J84">IFERROR(INDEX('F6 - Debt Dataset'!$N$6:$N$1806, MATCH($B$6 &amp;$A84, 'F6 - Debt Dataset'!$E$6:$E$1806 &amp; 'F6 - Debt Dataset'!$DF$6:$DF$1806, 0)), "-")</f>
        <v>-</v>
      </c>
      <c r="K84" s="395" cm="1">
        <f t="array" ref="K84">IFERROR(INDEX('F6 - Debt Dataset'!$S$6:$S$1806, MATCH($B$6 &amp; $A84, 'F6 - Debt Dataset'!$E$6:$E$1806 &amp; 'F6 - Debt Dataset'!$DF$6:$DF$1806, 0)), 0)</f>
        <v>0</v>
      </c>
      <c r="L84" s="396" cm="1">
        <f t="array" ref="L84">IFERROR(INDEX('F6 - Debt Dataset'!$W$6:$W$1806, MATCH($B$6 &amp; $A84, 'F6 - Debt Dataset'!$E$6:$E$1806 &amp; 'F6 - Debt Dataset'!$DF$6:$DF$1806, 0)), 0)</f>
        <v>0</v>
      </c>
      <c r="M84" s="397" t="str" cm="1">
        <f t="array" ref="M84">IFERROR(INDEX('F6 - Debt Dataset'!$E$6:$E$1806, MATCH($B$6 &amp; $A84, 'F6 - Debt Dataset'!$E$6:$E$1806 &amp; 'F6 - Debt Dataset'!$DF$6:$DF$1806, 0)), "-")</f>
        <v>-</v>
      </c>
      <c r="N84" s="397" t="str" cm="1">
        <f t="array" ref="N84">IFERROR(INDEX('F6 - Debt Dataset'!$X$6:$X$1806, MATCH($B$6 &amp; $A84, 'F6 - Debt Dataset'!$E$6:$E$1806 &amp; 'F6 - Debt Dataset'!$DF$6:$DF$1806, 0)), "-")</f>
        <v>-</v>
      </c>
      <c r="O84" s="393"/>
      <c r="P84" s="393"/>
      <c r="Q84" s="393"/>
      <c r="R84" s="393" t="str">
        <f t="shared" si="54"/>
        <v>-</v>
      </c>
      <c r="S84" s="393" t="str">
        <f t="shared" si="19"/>
        <v>-</v>
      </c>
      <c r="T84" s="400" t="str" cm="1">
        <f t="array" ref="T84">IFERROR(INDEX('F6 - Debt Dataset'!$AH$6:$AH$1806, MATCH($B$6 &amp; $A84, 'F6 - Debt Dataset'!$E$6:$E$1806 &amp; 'F6 - Debt Dataset'!$DF$6:$DF$1806, 0)), "-")</f>
        <v>-</v>
      </c>
      <c r="U84" s="345"/>
      <c r="V84" s="338">
        <f t="shared" si="77"/>
        <v>0</v>
      </c>
      <c r="W84" s="338">
        <f t="shared" si="77"/>
        <v>0</v>
      </c>
      <c r="X84" s="338">
        <f t="shared" si="77"/>
        <v>0</v>
      </c>
      <c r="Y84" s="338">
        <f t="shared" si="77"/>
        <v>0</v>
      </c>
      <c r="Z84" s="338">
        <f t="shared" si="77"/>
        <v>0</v>
      </c>
      <c r="AA84" s="338">
        <f t="shared" si="77"/>
        <v>0</v>
      </c>
      <c r="AB84" s="338">
        <f t="shared" si="77"/>
        <v>0</v>
      </c>
      <c r="AC84" s="338">
        <f t="shared" si="77"/>
        <v>0</v>
      </c>
      <c r="AD84" s="338">
        <f t="shared" si="77"/>
        <v>0</v>
      </c>
      <c r="AE84" s="338">
        <f t="shared" si="77"/>
        <v>0</v>
      </c>
      <c r="AF84" s="338">
        <f t="shared" si="77"/>
        <v>0</v>
      </c>
      <c r="AG84" s="338">
        <f t="shared" si="77"/>
        <v>0</v>
      </c>
      <c r="AH84" s="338">
        <f t="shared" si="77"/>
        <v>0</v>
      </c>
      <c r="AI84" s="338">
        <f t="shared" si="77"/>
        <v>0</v>
      </c>
      <c r="AJ84" s="338">
        <f t="shared" si="77"/>
        <v>0</v>
      </c>
      <c r="AK84" s="338">
        <f t="shared" si="56"/>
        <v>0</v>
      </c>
      <c r="AL84" s="338">
        <f t="shared" si="57"/>
        <v>0</v>
      </c>
      <c r="AM84" s="338">
        <f t="shared" si="58"/>
        <v>0</v>
      </c>
      <c r="AN84" s="345"/>
      <c r="AO84" s="301">
        <f t="shared" si="78"/>
        <v>0</v>
      </c>
      <c r="AP84" s="301">
        <f t="shared" si="78"/>
        <v>0</v>
      </c>
      <c r="AQ84" s="301">
        <f t="shared" si="78"/>
        <v>0</v>
      </c>
      <c r="AR84" s="301">
        <f t="shared" si="78"/>
        <v>0</v>
      </c>
      <c r="AS84" s="301">
        <f t="shared" si="78"/>
        <v>0</v>
      </c>
      <c r="AT84" s="301">
        <f t="shared" si="78"/>
        <v>0</v>
      </c>
      <c r="AU84" s="301">
        <f t="shared" si="78"/>
        <v>0</v>
      </c>
      <c r="AV84" s="301">
        <f t="shared" si="78"/>
        <v>0</v>
      </c>
      <c r="AW84" s="301">
        <f t="shared" si="78"/>
        <v>0</v>
      </c>
      <c r="AX84" s="301">
        <f t="shared" si="78"/>
        <v>0</v>
      </c>
      <c r="AY84" s="301">
        <f t="shared" si="78"/>
        <v>0</v>
      </c>
      <c r="AZ84" s="301">
        <f t="shared" si="78"/>
        <v>0</v>
      </c>
      <c r="BA84" s="301">
        <f t="shared" si="78"/>
        <v>0</v>
      </c>
      <c r="BB84" s="301">
        <f t="shared" si="78"/>
        <v>0</v>
      </c>
      <c r="BC84" s="301">
        <f t="shared" si="78"/>
        <v>0</v>
      </c>
      <c r="BD84" s="301">
        <f t="shared" si="60"/>
        <v>0</v>
      </c>
      <c r="BE84" s="301">
        <f t="shared" si="61"/>
        <v>0</v>
      </c>
      <c r="BF84" s="342">
        <f t="shared" si="62"/>
        <v>0</v>
      </c>
      <c r="BG84" s="340"/>
      <c r="BH84" s="340"/>
      <c r="BI84" s="340"/>
      <c r="BJ84" s="340"/>
      <c r="BK84" s="340"/>
      <c r="BL84" s="340"/>
      <c r="BM84" s="340"/>
      <c r="BN84" s="340"/>
      <c r="BO84" s="340"/>
      <c r="BP84" s="340"/>
      <c r="BQ84" s="340"/>
      <c r="BR84" s="340"/>
      <c r="BS84" s="340"/>
      <c r="BT84" s="340"/>
      <c r="BU84" s="340"/>
      <c r="BV84" s="340"/>
      <c r="BW84" s="340"/>
      <c r="BX84" s="340"/>
      <c r="BY84" s="340"/>
      <c r="BZ84" s="340"/>
      <c r="CA84" s="340"/>
      <c r="CB84" s="340"/>
      <c r="CC84" s="340"/>
      <c r="CD84" s="340"/>
      <c r="CE84" s="340"/>
      <c r="CF84" s="340"/>
      <c r="CG84" s="340"/>
      <c r="CH84" s="340"/>
      <c r="CI84" s="340"/>
      <c r="CJ84" s="340"/>
      <c r="CK84" s="340"/>
      <c r="CL84" s="340"/>
      <c r="CM84" s="339"/>
      <c r="CN84" s="341">
        <f>IFERROR((1 + INDEX('I1 - Universal Data'!E$26:E$30, MATCH($N84, 'I1 - Universal Data'!$A$26:$A$30, 0)) + $L84)^V84-1, 0)</f>
        <v>0</v>
      </c>
      <c r="CO84" s="341">
        <f>IFERROR((1 + INDEX('I1 - Universal Data'!F$26:F$30, MATCH($N84, 'I1 - Universal Data'!$A$26:$A$30, 0)) + $L84)^W84-1, 0)</f>
        <v>0</v>
      </c>
      <c r="CP84" s="341">
        <f>IFERROR((1 + INDEX('I1 - Universal Data'!G$26:G$30, MATCH($N84, 'I1 - Universal Data'!$A$26:$A$30, 0)) + $L84)^X84-1, 0)</f>
        <v>0</v>
      </c>
      <c r="CQ84" s="341">
        <f>IFERROR((1 + INDEX('I1 - Universal Data'!H$26:H$30, MATCH($N84, 'I1 - Universal Data'!$A$26:$A$30, 0)) + $L84)^Y84-1, 0)</f>
        <v>0</v>
      </c>
      <c r="CR84" s="341">
        <f>IFERROR((1 + INDEX('I1 - Universal Data'!I$26:I$30, MATCH($N84, 'I1 - Universal Data'!$A$26:$A$30, 0)) + $L84)^Z84-1, 0)</f>
        <v>0</v>
      </c>
      <c r="CS84" s="341">
        <f>IFERROR((1 + INDEX('I1 - Universal Data'!J$26:J$30, MATCH($N84, 'I1 - Universal Data'!$A$26:$A$30, 0)) + $L84)^AA84-1, 0)</f>
        <v>0</v>
      </c>
      <c r="CT84" s="341">
        <f>IFERROR((1 + INDEX('I1 - Universal Data'!K$26:K$30, MATCH($N84, 'I1 - Universal Data'!$A$26:$A$30, 0)) + $L84)^AB84-1, 0)</f>
        <v>0</v>
      </c>
      <c r="CU84" s="341">
        <f>IFERROR((1 + INDEX('I1 - Universal Data'!L$26:L$30, MATCH($N84, 'I1 - Universal Data'!$A$26:$A$30, 0)) + $L84)^AC84-1, 0)</f>
        <v>0</v>
      </c>
      <c r="CV84" s="341">
        <f>IFERROR((1 + INDEX('I1 - Universal Data'!M$26:M$30, MATCH($N84, 'I1 - Universal Data'!$A$26:$A$30, 0)) + $L84)^AD84-1, 0)</f>
        <v>0</v>
      </c>
      <c r="CW84" s="341">
        <f>IFERROR((1 + INDEX('I1 - Universal Data'!N$26:N$30, MATCH($N84, 'I1 - Universal Data'!$A$26:$A$30, 0)) + $L84)^AE84-1, 0)</f>
        <v>0</v>
      </c>
      <c r="CX84" s="341">
        <f>IFERROR((1 + INDEX('I1 - Universal Data'!O$26:O$30, MATCH($N84, 'I1 - Universal Data'!$A$26:$A$30, 0)) + $L84)^AF84-1, 0)</f>
        <v>0</v>
      </c>
      <c r="CY84" s="341">
        <f>IFERROR((1 + INDEX('I1 - Universal Data'!P$26:P$30, MATCH($N84, 'I1 - Universal Data'!$A$26:$A$30, 0)) + $L84)^AG84-1, 0)</f>
        <v>0</v>
      </c>
      <c r="CZ84" s="341">
        <f>IFERROR((1 + INDEX('I1 - Universal Data'!Q$26:Q$30, MATCH($N84, 'I1 - Universal Data'!$A$26:$A$30, 0)) + $L84)^AH84-1, 0)</f>
        <v>0</v>
      </c>
      <c r="DA84" s="341">
        <f>IFERROR((1 + INDEX('I1 - Universal Data'!R$26:R$30, MATCH($N84, 'I1 - Universal Data'!$A$26:$A$30, 0)) + $L84)^AI84-1, 0)</f>
        <v>0</v>
      </c>
      <c r="DB84" s="341">
        <f>IFERROR((1 + INDEX('I1 - Universal Data'!S$26:S$30, MATCH($N84, 'I1 - Universal Data'!$A$26:$A$30, 0)) + $L84)^AJ84-1, 0)</f>
        <v>0</v>
      </c>
      <c r="DC84" s="341">
        <f>IFERROR((1 + INDEX('I1 - Universal Data'!T$26:T$30, MATCH($N84, 'I1 - Universal Data'!$A$26:$A$30, 0)) + $L84)^AK84-1, 0)</f>
        <v>0</v>
      </c>
      <c r="DD84" s="341">
        <f>IFERROR((1 + INDEX('I1 - Universal Data'!U$26:U$30, MATCH($N84, 'I1 - Universal Data'!$A$26:$A$30, 0)) + $L84)^AL84-1, 0)</f>
        <v>0</v>
      </c>
      <c r="DE84" s="341">
        <f>IFERROR((1 + INDEX('I1 - Universal Data'!V$26:V$30, MATCH($N84, 'I1 - Universal Data'!$A$26:$A$30, 0)) + $L84)^AM84-1, 0)</f>
        <v>0</v>
      </c>
      <c r="DF84" s="343">
        <f t="shared" si="81"/>
        <v>0</v>
      </c>
      <c r="DG84" s="301">
        <f t="shared" si="81"/>
        <v>0</v>
      </c>
      <c r="DH84" s="301">
        <f t="shared" si="81"/>
        <v>0</v>
      </c>
      <c r="DI84" s="301">
        <f t="shared" si="81"/>
        <v>0</v>
      </c>
      <c r="DJ84" s="301">
        <f t="shared" si="81"/>
        <v>0</v>
      </c>
      <c r="DK84" s="301">
        <f t="shared" si="81"/>
        <v>0</v>
      </c>
      <c r="DL84" s="301">
        <f t="shared" si="81"/>
        <v>0</v>
      </c>
      <c r="DM84" s="301">
        <f t="shared" si="81"/>
        <v>0</v>
      </c>
      <c r="DN84" s="301">
        <f t="shared" si="81"/>
        <v>0</v>
      </c>
      <c r="DO84" s="301">
        <f t="shared" si="81"/>
        <v>0</v>
      </c>
      <c r="DP84" s="301">
        <f t="shared" si="81"/>
        <v>0</v>
      </c>
      <c r="DQ84" s="301">
        <f t="shared" si="81"/>
        <v>0</v>
      </c>
      <c r="DR84" s="301">
        <f t="shared" si="81"/>
        <v>0</v>
      </c>
      <c r="DS84" s="301">
        <f t="shared" si="81"/>
        <v>0</v>
      </c>
      <c r="DT84" s="301">
        <f t="shared" si="64"/>
        <v>0</v>
      </c>
      <c r="DU84" s="301">
        <f t="shared" si="65"/>
        <v>0</v>
      </c>
      <c r="DV84" s="301">
        <f t="shared" si="66"/>
        <v>0</v>
      </c>
      <c r="DW84" s="342">
        <f t="shared" si="67"/>
        <v>0</v>
      </c>
      <c r="DY84" s="345"/>
      <c r="DZ84" s="344">
        <f t="shared" si="26"/>
        <v>0</v>
      </c>
      <c r="EA84" s="301">
        <f t="shared" si="79"/>
        <v>0</v>
      </c>
      <c r="EB84" s="301">
        <f t="shared" si="79"/>
        <v>0</v>
      </c>
      <c r="EC84" s="301">
        <f t="shared" si="79"/>
        <v>0</v>
      </c>
      <c r="ED84" s="301">
        <f t="shared" si="79"/>
        <v>0</v>
      </c>
      <c r="EE84" s="301">
        <f t="shared" si="79"/>
        <v>0</v>
      </c>
      <c r="EF84" s="301">
        <f t="shared" si="79"/>
        <v>0</v>
      </c>
      <c r="EG84" s="301">
        <f t="shared" si="79"/>
        <v>0</v>
      </c>
      <c r="EH84" s="301">
        <f t="shared" si="79"/>
        <v>0</v>
      </c>
      <c r="EI84" s="301">
        <f t="shared" si="79"/>
        <v>0</v>
      </c>
      <c r="EJ84" s="301">
        <f t="shared" si="79"/>
        <v>0</v>
      </c>
      <c r="EK84" s="301">
        <f t="shared" si="79"/>
        <v>0</v>
      </c>
      <c r="EL84" s="301">
        <f t="shared" si="79"/>
        <v>0</v>
      </c>
      <c r="EM84" s="301">
        <f t="shared" si="79"/>
        <v>0</v>
      </c>
      <c r="EN84" s="301">
        <f t="shared" si="79"/>
        <v>0</v>
      </c>
      <c r="EO84" s="301">
        <f t="shared" si="79"/>
        <v>0</v>
      </c>
      <c r="EP84" s="301">
        <f t="shared" si="69"/>
        <v>0</v>
      </c>
      <c r="EQ84" s="342">
        <f t="shared" si="70"/>
        <v>0</v>
      </c>
      <c r="ES84" s="345"/>
      <c r="ET84" s="301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301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301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301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301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301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301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301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301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301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301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301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301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301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301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301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301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42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45"/>
      <c r="FN84" s="301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301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301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301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301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301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301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301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301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301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301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301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301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301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301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301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301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42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45"/>
      <c r="GH84" s="301">
        <f t="shared" si="83"/>
        <v>0</v>
      </c>
      <c r="GI84" s="301">
        <f t="shared" si="83"/>
        <v>0</v>
      </c>
      <c r="GJ84" s="301">
        <f t="shared" si="83"/>
        <v>0</v>
      </c>
      <c r="GK84" s="301">
        <f t="shared" si="83"/>
        <v>0</v>
      </c>
      <c r="GL84" s="301">
        <f t="shared" si="83"/>
        <v>0</v>
      </c>
      <c r="GM84" s="301">
        <f t="shared" si="83"/>
        <v>0</v>
      </c>
      <c r="GN84" s="301">
        <f t="shared" si="83"/>
        <v>0</v>
      </c>
      <c r="GO84" s="301">
        <f t="shared" si="83"/>
        <v>0</v>
      </c>
      <c r="GP84" s="301">
        <f t="shared" si="83"/>
        <v>0</v>
      </c>
      <c r="GQ84" s="301">
        <f t="shared" si="83"/>
        <v>0</v>
      </c>
      <c r="GR84" s="301">
        <f t="shared" si="83"/>
        <v>0</v>
      </c>
      <c r="GS84" s="301">
        <f t="shared" si="83"/>
        <v>0</v>
      </c>
      <c r="GT84" s="301">
        <f t="shared" si="83"/>
        <v>0</v>
      </c>
      <c r="GU84" s="301">
        <f t="shared" si="72"/>
        <v>0</v>
      </c>
      <c r="GV84" s="301">
        <f t="shared" si="73"/>
        <v>0</v>
      </c>
      <c r="GW84" s="301">
        <f t="shared" si="74"/>
        <v>0</v>
      </c>
      <c r="GX84" s="301">
        <f t="shared" si="75"/>
        <v>0</v>
      </c>
      <c r="GY84" s="342">
        <f t="shared" si="76"/>
        <v>0</v>
      </c>
      <c r="HA84" s="348"/>
      <c r="HB84" s="301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301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301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301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301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301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301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301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301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301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301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301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301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301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301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301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301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42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35" t="str" cm="1">
        <f t="array" ref="HU84">IF($T84 = "Y", INDEX('F6 - Debt Dataset'!BC$6:BC$1806, MATCH($B$6 &amp; $A84, 'F6 - Debt Dataset'!$E$6:$E$1806 &amp; 'F6 - Debt Dataset'!$DF$6:$DF$1806, 0)), "-")</f>
        <v>-</v>
      </c>
      <c r="HV84" s="346" t="str" cm="1">
        <f t="array" ref="HV84">IF($T84 = "Y", INDEX('F6 - Debt Dataset'!BD$6:BD$1806, MATCH($B$6 &amp; $A84, 'F6 - Debt Dataset'!$E$6:$E$1806 &amp; 'F6 - Debt Dataset'!$DF$6:$DF$1806, 0)), "-")</f>
        <v>-</v>
      </c>
      <c r="HW84" s="346" t="str" cm="1">
        <f t="array" ref="HW84">IF($T84 = "Y", INDEX('F6 - Debt Dataset'!BE$6:BE$1806, MATCH($B$6 &amp; $A84, 'F6 - Debt Dataset'!$E$6:$E$1806 &amp; 'F6 - Debt Dataset'!$DF$6:$DF$1806, 0)), "-")</f>
        <v>-</v>
      </c>
      <c r="HX84" s="346" t="str" cm="1">
        <f t="array" ref="HX84">IF($T84 = "Y", INDEX('F6 - Debt Dataset'!BF$6:BF$1806, MATCH($B$6 &amp; $A84, 'F6 - Debt Dataset'!$E$6:$E$1806 &amp; 'F6 - Debt Dataset'!$DF$6:$DF$1806, 0)), "-")</f>
        <v>-</v>
      </c>
      <c r="HY84" s="346" t="str" cm="1">
        <f t="array" ref="HY84">IF($T84 = "Y", INDEX('F6 - Debt Dataset'!BG$6:BG$1806, MATCH($B$6 &amp; $A84, 'F6 - Debt Dataset'!$E$6:$E$1806 &amp; 'F6 - Debt Dataset'!$DF$6:$DF$1806, 0)), "-")</f>
        <v>-</v>
      </c>
      <c r="HZ84" s="346" t="str" cm="1">
        <f t="array" ref="HZ84">IF($T84 = "Y", INDEX('F6 - Debt Dataset'!BH$6:BH$1806, MATCH($B$6 &amp; $A84, 'F6 - Debt Dataset'!$E$6:$E$1806 &amp; 'F6 - Debt Dataset'!$DF$6:$DF$1806, 0)), "-")</f>
        <v>-</v>
      </c>
      <c r="IA84" s="346" t="str" cm="1">
        <f t="array" ref="IA84">IF($T84 = "Y", INDEX('F6 - Debt Dataset'!BI$6:BI$1806, MATCH($B$6 &amp; $A84, 'F6 - Debt Dataset'!$E$6:$E$1806 &amp; 'F6 - Debt Dataset'!$DF$6:$DF$1806, 0)), "-")</f>
        <v>-</v>
      </c>
      <c r="IB84" s="346" t="str" cm="1">
        <f t="array" ref="IB84">IF($T84 = "Y", INDEX('F6 - Debt Dataset'!BJ$6:BJ$1806, MATCH($B$6 &amp; $A84, 'F6 - Debt Dataset'!$E$6:$E$1806 &amp; 'F6 - Debt Dataset'!$DF$6:$DF$1806, 0)), "-")</f>
        <v>-</v>
      </c>
      <c r="IC84" s="346" t="str" cm="1">
        <f t="array" ref="IC84">IF($T84 = "Y", INDEX('F6 - Debt Dataset'!BK$6:BK$1806, MATCH($B$6 &amp; $A84, 'F6 - Debt Dataset'!$E$6:$E$1806 &amp; 'F6 - Debt Dataset'!$DF$6:$DF$1806, 0)), "-")</f>
        <v>-</v>
      </c>
      <c r="ID84" s="346" t="str" cm="1">
        <f t="array" ref="ID84">IF($T84 = "Y", INDEX('F6 - Debt Dataset'!BL$6:BL$1806, MATCH($B$6 &amp; $A84, 'F6 - Debt Dataset'!$E$6:$E$1806 &amp; 'F6 - Debt Dataset'!$DF$6:$DF$1806, 0)), "-")</f>
        <v>-</v>
      </c>
      <c r="IE84" s="346" t="str" cm="1">
        <f t="array" ref="IE84">IF($T84 = "Y", INDEX('F6 - Debt Dataset'!BM$6:BM$1806, MATCH($B$6 &amp; $A84, 'F6 - Debt Dataset'!$E$6:$E$1806 &amp; 'F6 - Debt Dataset'!$DF$6:$DF$1806, 0)), "-")</f>
        <v>-</v>
      </c>
      <c r="IF84" s="346" t="str" cm="1">
        <f t="array" ref="IF84">IF($T84 = "Y", INDEX('F6 - Debt Dataset'!BN$6:BN$1806, MATCH($B$6 &amp; $A84, 'F6 - Debt Dataset'!$E$6:$E$1806 &amp; 'F6 - Debt Dataset'!$DF$6:$DF$1806, 0)), "-")</f>
        <v>-</v>
      </c>
      <c r="IG84" s="346" t="str" cm="1">
        <f t="array" ref="IG84">IF($T84 = "Y", INDEX('F6 - Debt Dataset'!BO$6:BO$1806, MATCH($B$6 &amp; $A84, 'F6 - Debt Dataset'!$E$6:$E$1806 &amp; 'F6 - Debt Dataset'!$DF$6:$DF$1806, 0)), "-")</f>
        <v>-</v>
      </c>
      <c r="IH84" s="346" t="str" cm="1">
        <f t="array" ref="IH84">IF($T84 = "Y", INDEX('F6 - Debt Dataset'!BP$6:BP$1806, MATCH($B$6 &amp; $A84, 'F6 - Debt Dataset'!$E$6:$E$1806 &amp; 'F6 - Debt Dataset'!$DF$6:$DF$1806, 0)), "-")</f>
        <v>-</v>
      </c>
      <c r="II84" s="346" t="str" cm="1">
        <f t="array" ref="II84">IF($T84 = "Y", INDEX('F6 - Debt Dataset'!BQ$6:BQ$1806, MATCH($B$6 &amp; $A84, 'F6 - Debt Dataset'!$E$6:$E$1806 &amp; 'F6 - Debt Dataset'!$DF$6:$DF$1806, 0)), "-")</f>
        <v>-</v>
      </c>
      <c r="IJ84" s="346" t="str" cm="1">
        <f t="array" ref="IJ84">IF($T84 = "Y", INDEX('F6 - Debt Dataset'!BR$6:BR$1806, MATCH($B$6 &amp; $A84, 'F6 - Debt Dataset'!$E$6:$E$1806 &amp; 'F6 - Debt Dataset'!$DF$6:$DF$1806, 0)), "-")</f>
        <v>-</v>
      </c>
      <c r="IK84" s="346" t="str" cm="1">
        <f t="array" ref="IK84">IF($T84 = "Y", INDEX('F6 - Debt Dataset'!BS$6:BS$1806, MATCH($B$6 &amp; $A84, 'F6 - Debt Dataset'!$E$6:$E$1806 &amp; 'F6 - Debt Dataset'!$DF$6:$DF$1806, 0)), "-")</f>
        <v>-</v>
      </c>
      <c r="IL84" s="347" t="str" cm="1">
        <f t="array" ref="IL84">IF($T84 = "Y", INDEX('F6 - Debt Dataset'!BT$6:BT$1806, MATCH($B$6 &amp; $A84, 'F6 - Debt Dataset'!$E$6:$E$1806 &amp; 'F6 - Debt Dataset'!$DF$6:$DF$1806, 0)), "-")</f>
        <v>-</v>
      </c>
      <c r="IN84" s="335" t="str" cm="1">
        <f t="array" ref="IN84">IF($T84 = "Y", INDEX('F6 - Debt Dataset'!CM$6:CM$1806, MATCH($B$6 &amp; $A84, 'F6 - Debt Dataset'!$E$6:$E$1806 &amp; 'F6 - Debt Dataset'!$DF$6:$DF$1806, 0)), "-")</f>
        <v>-</v>
      </c>
      <c r="IO84" s="346" t="str" cm="1">
        <f t="array" ref="IO84">IF($T84 = "Y", INDEX('F6 - Debt Dataset'!CN$6:CN$1806, MATCH($B$6 &amp; $A84, 'F6 - Debt Dataset'!$E$6:$E$1806 &amp; 'F6 - Debt Dataset'!$DF$6:$DF$1806, 0)), "-")</f>
        <v>-</v>
      </c>
      <c r="IP84" s="346" t="str" cm="1">
        <f t="array" ref="IP84">IF($T84 = "Y", INDEX('F6 - Debt Dataset'!CO$6:CO$1806, MATCH($B$6 &amp; $A84, 'F6 - Debt Dataset'!$E$6:$E$1806 &amp; 'F6 - Debt Dataset'!$DF$6:$DF$1806, 0)), "-")</f>
        <v>-</v>
      </c>
      <c r="IQ84" s="346" t="str" cm="1">
        <f t="array" ref="IQ84">IF($T84 = "Y", INDEX('F6 - Debt Dataset'!CP$6:CP$1806, MATCH($B$6 &amp; $A84, 'F6 - Debt Dataset'!$E$6:$E$1806 &amp; 'F6 - Debt Dataset'!$DF$6:$DF$1806, 0)), "-")</f>
        <v>-</v>
      </c>
      <c r="IR84" s="346" t="str" cm="1">
        <f t="array" ref="IR84">IF($T84 = "Y", INDEX('F6 - Debt Dataset'!CQ$6:CQ$1806, MATCH($B$6 &amp; $A84, 'F6 - Debt Dataset'!$E$6:$E$1806 &amp; 'F6 - Debt Dataset'!$DF$6:$DF$1806, 0)), "-")</f>
        <v>-</v>
      </c>
      <c r="IS84" s="346" t="str" cm="1">
        <f t="array" ref="IS84">IF($T84 = "Y", INDEX('F6 - Debt Dataset'!CR$6:CR$1806, MATCH($B$6 &amp; $A84, 'F6 - Debt Dataset'!$E$6:$E$1806 &amp; 'F6 - Debt Dataset'!$DF$6:$DF$1806, 0)), "-")</f>
        <v>-</v>
      </c>
      <c r="IT84" s="346" t="str" cm="1">
        <f t="array" ref="IT84">IF($T84 = "Y", INDEX('F6 - Debt Dataset'!CS$6:CS$1806, MATCH($B$6 &amp; $A84, 'F6 - Debt Dataset'!$E$6:$E$1806 &amp; 'F6 - Debt Dataset'!$DF$6:$DF$1806, 0)), "-")</f>
        <v>-</v>
      </c>
      <c r="IU84" s="346" t="str" cm="1">
        <f t="array" ref="IU84">IF($T84 = "Y", INDEX('F6 - Debt Dataset'!CT$6:CT$1806, MATCH($B$6 &amp; $A84, 'F6 - Debt Dataset'!$E$6:$E$1806 &amp; 'F6 - Debt Dataset'!$DF$6:$DF$1806, 0)), "-")</f>
        <v>-</v>
      </c>
      <c r="IV84" s="346" t="str" cm="1">
        <f t="array" ref="IV84">IF($T84 = "Y", INDEX('F6 - Debt Dataset'!CU$6:CU$1806, MATCH($B$6 &amp; $A84, 'F6 - Debt Dataset'!$E$6:$E$1806 &amp; 'F6 - Debt Dataset'!$DF$6:$DF$1806, 0)), "-")</f>
        <v>-</v>
      </c>
      <c r="IW84" s="346" t="str" cm="1">
        <f t="array" ref="IW84">IF($T84 = "Y", INDEX('F6 - Debt Dataset'!CV$6:CV$1806, MATCH($B$6 &amp; $A84, 'F6 - Debt Dataset'!$E$6:$E$1806 &amp; 'F6 - Debt Dataset'!$DF$6:$DF$1806, 0)), "-")</f>
        <v>-</v>
      </c>
      <c r="IX84" s="346" t="str" cm="1">
        <f t="array" ref="IX84">IF($T84 = "Y", INDEX('F6 - Debt Dataset'!CW$6:CW$1806, MATCH($B$6 &amp; $A84, 'F6 - Debt Dataset'!$E$6:$E$1806 &amp; 'F6 - Debt Dataset'!$DF$6:$DF$1806, 0)), "-")</f>
        <v>-</v>
      </c>
      <c r="IY84" s="346" t="str" cm="1">
        <f t="array" ref="IY84">IF($T84 = "Y", INDEX('F6 - Debt Dataset'!CX$6:CX$1806, MATCH($B$6 &amp; $A84, 'F6 - Debt Dataset'!$E$6:$E$1806 &amp; 'F6 - Debt Dataset'!$DF$6:$DF$1806, 0)), "-")</f>
        <v>-</v>
      </c>
      <c r="IZ84" s="346" t="str" cm="1">
        <f t="array" ref="IZ84">IF($T84 = "Y", INDEX('F6 - Debt Dataset'!CY$6:CY$1806, MATCH($B$6 &amp; $A84, 'F6 - Debt Dataset'!$E$6:$E$1806 &amp; 'F6 - Debt Dataset'!$DF$6:$DF$1806, 0)), "-")</f>
        <v>-</v>
      </c>
      <c r="JA84" s="346" t="str" cm="1">
        <f t="array" ref="JA84">IF($T84 = "Y", INDEX('F6 - Debt Dataset'!CZ$6:CZ$1806, MATCH($B$6 &amp; $A84, 'F6 - Debt Dataset'!$E$6:$E$1806 &amp; 'F6 - Debt Dataset'!$DF$6:$DF$1806, 0)), "-")</f>
        <v>-</v>
      </c>
      <c r="JB84" s="346" t="str" cm="1">
        <f t="array" ref="JB84">IF($T84 = "Y", INDEX('F6 - Debt Dataset'!DA$6:DA$1806, MATCH($B$6 &amp; $A84, 'F6 - Debt Dataset'!$E$6:$E$1806 &amp; 'F6 - Debt Dataset'!$DF$6:$DF$1806, 0)), "-")</f>
        <v>-</v>
      </c>
      <c r="JC84" s="346" t="str" cm="1">
        <f t="array" ref="JC84">IF($T84 = "Y", INDEX('F6 - Debt Dataset'!DB$6:DB$1806, MATCH($B$6 &amp; $A84, 'F6 - Debt Dataset'!$E$6:$E$1806 &amp; 'F6 - Debt Dataset'!$DF$6:$DF$1806, 0)), "-")</f>
        <v>-</v>
      </c>
      <c r="JD84" s="346" t="str" cm="1">
        <f t="array" ref="JD84">IF($T84 = "Y", INDEX('F6 - Debt Dataset'!DC$6:DC$1806, MATCH($B$6 &amp; $A84, 'F6 - Debt Dataset'!$E$6:$E$1806 &amp; 'F6 - Debt Dataset'!$DF$6:$DF$1806, 0)), "-")</f>
        <v>-</v>
      </c>
      <c r="JE84" s="347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93">
        <f t="shared" si="31"/>
        <v>75</v>
      </c>
      <c r="B85" s="393" t="str" cm="1">
        <f t="array" ref="B85">IFERROR(INDEX('F6 - Debt Dataset'!$C$6:$C$1806, MATCH($B$6 &amp; $A85, 'F6 - Debt Dataset'!$E$6:$E$1806 &amp; 'F6 - Debt Dataset'!$DF$6:$DF$1806, 0)), "-")</f>
        <v>-</v>
      </c>
      <c r="C85" s="393" t="str" cm="1">
        <f t="array" ref="C85">IFERROR(INDEX('F6 - Debt Dataset'!$A$6:$A$1806, MATCH($B$6 &amp; $A85, 'F6 - Debt Dataset'!$E$6:$E$1806 &amp; 'F6 - Debt Dataset'!$DF$6:$DF$1806, 0)), "-")</f>
        <v>-</v>
      </c>
      <c r="D85" s="393" t="str" cm="1">
        <f t="array" ref="D85">IFERROR(INDEX('F6 - Debt Dataset'!$B$6:$B$1806, MATCH($B$6 &amp; $A85, 'F6 - Debt Dataset'!$E$6:$E$1806 &amp; 'F6 - Debt Dataset'!$DF$6:$DF$1806, 0)), "-")</f>
        <v>-</v>
      </c>
      <c r="E85" s="393" t="str" cm="1">
        <f t="array" ref="E85">IFERROR(INDEX('F6 - Debt Dataset'!$H$6:$H$1806, MATCH($B$6 &amp; $A85, 'F6 - Debt Dataset'!$E$6:$E$1806 &amp; 'F6 - Debt Dataset'!$DF$6:$DF$1806, 0)), "-")</f>
        <v>-</v>
      </c>
      <c r="F85" s="394" t="str" cm="1">
        <f t="array" ref="F85">IFERROR(INDEX('F6 - Debt Dataset'!$J$6:$J$1806, MATCH($B$6 &amp;$A85, 'F6 - Debt Dataset'!$E$6:$E$1806 &amp; 'F6 - Debt Dataset'!$DF$6:$DF$1806, 0)), "-")</f>
        <v>-</v>
      </c>
      <c r="G85" s="394" t="str" cm="1">
        <f t="array" ref="G85">IFERROR(INDEX('F6 - Debt Dataset'!$K$6:$K$1806, MATCH($B$6 &amp;$A85, 'F6 - Debt Dataset'!$E$6:$E$1806 &amp; 'F6 - Debt Dataset'!$DF$6:$DF$1806, 0)), "-")</f>
        <v>-</v>
      </c>
      <c r="H85" s="394" t="str" cm="1">
        <f t="array" ref="H85">IFERROR(INDEX('F6 - Debt Dataset'!$L$6:$L$1806, MATCH($B$6 &amp;$A85, 'F6 - Debt Dataset'!$E$6:$E$1806 &amp; 'F6 - Debt Dataset'!$DF$6:$DF$1806, 0)), "-")</f>
        <v>-</v>
      </c>
      <c r="I85" s="394" t="str">
        <f t="shared" si="53"/>
        <v>-</v>
      </c>
      <c r="J85" s="393" t="str" cm="1">
        <f t="array" ref="J85">IFERROR(INDEX('F6 - Debt Dataset'!$N$6:$N$1806, MATCH($B$6 &amp;$A85, 'F6 - Debt Dataset'!$E$6:$E$1806 &amp; 'F6 - Debt Dataset'!$DF$6:$DF$1806, 0)), "-")</f>
        <v>-</v>
      </c>
      <c r="K85" s="395" cm="1">
        <f t="array" ref="K85">IFERROR(INDEX('F6 - Debt Dataset'!$S$6:$S$1806, MATCH($B$6 &amp; $A85, 'F6 - Debt Dataset'!$E$6:$E$1806 &amp; 'F6 - Debt Dataset'!$DF$6:$DF$1806, 0)), 0)</f>
        <v>0</v>
      </c>
      <c r="L85" s="396" cm="1">
        <f t="array" ref="L85">IFERROR(INDEX('F6 - Debt Dataset'!$W$6:$W$1806, MATCH($B$6 &amp; $A85, 'F6 - Debt Dataset'!$E$6:$E$1806 &amp; 'F6 - Debt Dataset'!$DF$6:$DF$1806, 0)), 0)</f>
        <v>0</v>
      </c>
      <c r="M85" s="397" t="str" cm="1">
        <f t="array" ref="M85">IFERROR(INDEX('F6 - Debt Dataset'!$E$6:$E$1806, MATCH($B$6 &amp; $A85, 'F6 - Debt Dataset'!$E$6:$E$1806 &amp; 'F6 - Debt Dataset'!$DF$6:$DF$1806, 0)), "-")</f>
        <v>-</v>
      </c>
      <c r="N85" s="397" t="str" cm="1">
        <f t="array" ref="N85">IFERROR(INDEX('F6 - Debt Dataset'!$X$6:$X$1806, MATCH($B$6 &amp; $A85, 'F6 - Debt Dataset'!$E$6:$E$1806 &amp; 'F6 - Debt Dataset'!$DF$6:$DF$1806, 0)), "-")</f>
        <v>-</v>
      </c>
      <c r="O85" s="393"/>
      <c r="P85" s="393"/>
      <c r="Q85" s="393"/>
      <c r="R85" s="393" t="str">
        <f t="shared" si="54"/>
        <v>-</v>
      </c>
      <c r="S85" s="393" t="str">
        <f t="shared" si="19"/>
        <v>-</v>
      </c>
      <c r="T85" s="400" t="str" cm="1">
        <f t="array" ref="T85">IFERROR(INDEX('F6 - Debt Dataset'!$AH$6:$AH$1806, MATCH($B$6 &amp; $A85, 'F6 - Debt Dataset'!$E$6:$E$1806 &amp; 'F6 - Debt Dataset'!$DF$6:$DF$1806, 0)), "-")</f>
        <v>-</v>
      </c>
      <c r="U85" s="345"/>
      <c r="V85" s="338">
        <f t="shared" si="77"/>
        <v>0</v>
      </c>
      <c r="W85" s="338">
        <f t="shared" si="77"/>
        <v>0</v>
      </c>
      <c r="X85" s="338">
        <f t="shared" si="77"/>
        <v>0</v>
      </c>
      <c r="Y85" s="338">
        <f t="shared" si="77"/>
        <v>0</v>
      </c>
      <c r="Z85" s="338">
        <f t="shared" si="77"/>
        <v>0</v>
      </c>
      <c r="AA85" s="338">
        <f t="shared" si="77"/>
        <v>0</v>
      </c>
      <c r="AB85" s="338">
        <f t="shared" si="77"/>
        <v>0</v>
      </c>
      <c r="AC85" s="338">
        <f t="shared" si="77"/>
        <v>0</v>
      </c>
      <c r="AD85" s="338">
        <f t="shared" si="77"/>
        <v>0</v>
      </c>
      <c r="AE85" s="338">
        <f t="shared" si="77"/>
        <v>0</v>
      </c>
      <c r="AF85" s="338">
        <f t="shared" si="77"/>
        <v>0</v>
      </c>
      <c r="AG85" s="338">
        <f t="shared" si="77"/>
        <v>0</v>
      </c>
      <c r="AH85" s="338">
        <f t="shared" si="77"/>
        <v>0</v>
      </c>
      <c r="AI85" s="338">
        <f t="shared" si="77"/>
        <v>0</v>
      </c>
      <c r="AJ85" s="338">
        <f t="shared" si="77"/>
        <v>0</v>
      </c>
      <c r="AK85" s="338">
        <f t="shared" si="56"/>
        <v>0</v>
      </c>
      <c r="AL85" s="338">
        <f t="shared" si="57"/>
        <v>0</v>
      </c>
      <c r="AM85" s="338">
        <f t="shared" si="58"/>
        <v>0</v>
      </c>
      <c r="AN85" s="345"/>
      <c r="AO85" s="301">
        <f t="shared" si="78"/>
        <v>0</v>
      </c>
      <c r="AP85" s="301">
        <f t="shared" si="78"/>
        <v>0</v>
      </c>
      <c r="AQ85" s="301">
        <f t="shared" si="78"/>
        <v>0</v>
      </c>
      <c r="AR85" s="301">
        <f t="shared" si="78"/>
        <v>0</v>
      </c>
      <c r="AS85" s="301">
        <f t="shared" si="78"/>
        <v>0</v>
      </c>
      <c r="AT85" s="301">
        <f t="shared" si="78"/>
        <v>0</v>
      </c>
      <c r="AU85" s="301">
        <f t="shared" si="78"/>
        <v>0</v>
      </c>
      <c r="AV85" s="301">
        <f t="shared" si="78"/>
        <v>0</v>
      </c>
      <c r="AW85" s="301">
        <f t="shared" si="78"/>
        <v>0</v>
      </c>
      <c r="AX85" s="301">
        <f t="shared" si="78"/>
        <v>0</v>
      </c>
      <c r="AY85" s="301">
        <f t="shared" si="78"/>
        <v>0</v>
      </c>
      <c r="AZ85" s="301">
        <f t="shared" si="78"/>
        <v>0</v>
      </c>
      <c r="BA85" s="301">
        <f t="shared" si="78"/>
        <v>0</v>
      </c>
      <c r="BB85" s="301">
        <f t="shared" si="78"/>
        <v>0</v>
      </c>
      <c r="BC85" s="301">
        <f t="shared" si="78"/>
        <v>0</v>
      </c>
      <c r="BD85" s="301">
        <f t="shared" si="60"/>
        <v>0</v>
      </c>
      <c r="BE85" s="301">
        <f t="shared" si="61"/>
        <v>0</v>
      </c>
      <c r="BF85" s="342">
        <f t="shared" si="62"/>
        <v>0</v>
      </c>
      <c r="BG85" s="340"/>
      <c r="BH85" s="340"/>
      <c r="BI85" s="340"/>
      <c r="BJ85" s="340"/>
      <c r="BK85" s="340"/>
      <c r="BL85" s="340"/>
      <c r="BM85" s="340"/>
      <c r="BN85" s="340"/>
      <c r="BO85" s="340"/>
      <c r="BP85" s="340"/>
      <c r="BQ85" s="340"/>
      <c r="BR85" s="340"/>
      <c r="BS85" s="340"/>
      <c r="BT85" s="340"/>
      <c r="BU85" s="340"/>
      <c r="BV85" s="340"/>
      <c r="BW85" s="340"/>
      <c r="BX85" s="340"/>
      <c r="BY85" s="340"/>
      <c r="BZ85" s="340"/>
      <c r="CA85" s="340"/>
      <c r="CB85" s="340"/>
      <c r="CC85" s="340"/>
      <c r="CD85" s="340"/>
      <c r="CE85" s="340"/>
      <c r="CF85" s="340"/>
      <c r="CG85" s="340"/>
      <c r="CH85" s="340"/>
      <c r="CI85" s="340"/>
      <c r="CJ85" s="340"/>
      <c r="CK85" s="340"/>
      <c r="CL85" s="340"/>
      <c r="CM85" s="339"/>
      <c r="CN85" s="341">
        <f>IFERROR((1 + INDEX('I1 - Universal Data'!E$26:E$30, MATCH($N85, 'I1 - Universal Data'!$A$26:$A$30, 0)) + $L85)^V85-1, 0)</f>
        <v>0</v>
      </c>
      <c r="CO85" s="341">
        <f>IFERROR((1 + INDEX('I1 - Universal Data'!F$26:F$30, MATCH($N85, 'I1 - Universal Data'!$A$26:$A$30, 0)) + $L85)^W85-1, 0)</f>
        <v>0</v>
      </c>
      <c r="CP85" s="341">
        <f>IFERROR((1 + INDEX('I1 - Universal Data'!G$26:G$30, MATCH($N85, 'I1 - Universal Data'!$A$26:$A$30, 0)) + $L85)^X85-1, 0)</f>
        <v>0</v>
      </c>
      <c r="CQ85" s="341">
        <f>IFERROR((1 + INDEX('I1 - Universal Data'!H$26:H$30, MATCH($N85, 'I1 - Universal Data'!$A$26:$A$30, 0)) + $L85)^Y85-1, 0)</f>
        <v>0</v>
      </c>
      <c r="CR85" s="341">
        <f>IFERROR((1 + INDEX('I1 - Universal Data'!I$26:I$30, MATCH($N85, 'I1 - Universal Data'!$A$26:$A$30, 0)) + $L85)^Z85-1, 0)</f>
        <v>0</v>
      </c>
      <c r="CS85" s="341">
        <f>IFERROR((1 + INDEX('I1 - Universal Data'!J$26:J$30, MATCH($N85, 'I1 - Universal Data'!$A$26:$A$30, 0)) + $L85)^AA85-1, 0)</f>
        <v>0</v>
      </c>
      <c r="CT85" s="341">
        <f>IFERROR((1 + INDEX('I1 - Universal Data'!K$26:K$30, MATCH($N85, 'I1 - Universal Data'!$A$26:$A$30, 0)) + $L85)^AB85-1, 0)</f>
        <v>0</v>
      </c>
      <c r="CU85" s="341">
        <f>IFERROR((1 + INDEX('I1 - Universal Data'!L$26:L$30, MATCH($N85, 'I1 - Universal Data'!$A$26:$A$30, 0)) + $L85)^AC85-1, 0)</f>
        <v>0</v>
      </c>
      <c r="CV85" s="341">
        <f>IFERROR((1 + INDEX('I1 - Universal Data'!M$26:M$30, MATCH($N85, 'I1 - Universal Data'!$A$26:$A$30, 0)) + $L85)^AD85-1, 0)</f>
        <v>0</v>
      </c>
      <c r="CW85" s="341">
        <f>IFERROR((1 + INDEX('I1 - Universal Data'!N$26:N$30, MATCH($N85, 'I1 - Universal Data'!$A$26:$A$30, 0)) + $L85)^AE85-1, 0)</f>
        <v>0</v>
      </c>
      <c r="CX85" s="341">
        <f>IFERROR((1 + INDEX('I1 - Universal Data'!O$26:O$30, MATCH($N85, 'I1 - Universal Data'!$A$26:$A$30, 0)) + $L85)^AF85-1, 0)</f>
        <v>0</v>
      </c>
      <c r="CY85" s="341">
        <f>IFERROR((1 + INDEX('I1 - Universal Data'!P$26:P$30, MATCH($N85, 'I1 - Universal Data'!$A$26:$A$30, 0)) + $L85)^AG85-1, 0)</f>
        <v>0</v>
      </c>
      <c r="CZ85" s="341">
        <f>IFERROR((1 + INDEX('I1 - Universal Data'!Q$26:Q$30, MATCH($N85, 'I1 - Universal Data'!$A$26:$A$30, 0)) + $L85)^AH85-1, 0)</f>
        <v>0</v>
      </c>
      <c r="DA85" s="341">
        <f>IFERROR((1 + INDEX('I1 - Universal Data'!R$26:R$30, MATCH($N85, 'I1 - Universal Data'!$A$26:$A$30, 0)) + $L85)^AI85-1, 0)</f>
        <v>0</v>
      </c>
      <c r="DB85" s="341">
        <f>IFERROR((1 + INDEX('I1 - Universal Data'!S$26:S$30, MATCH($N85, 'I1 - Universal Data'!$A$26:$A$30, 0)) + $L85)^AJ85-1, 0)</f>
        <v>0</v>
      </c>
      <c r="DC85" s="341">
        <f>IFERROR((1 + INDEX('I1 - Universal Data'!T$26:T$30, MATCH($N85, 'I1 - Universal Data'!$A$26:$A$30, 0)) + $L85)^AK85-1, 0)</f>
        <v>0</v>
      </c>
      <c r="DD85" s="341">
        <f>IFERROR((1 + INDEX('I1 - Universal Data'!U$26:U$30, MATCH($N85, 'I1 - Universal Data'!$A$26:$A$30, 0)) + $L85)^AL85-1, 0)</f>
        <v>0</v>
      </c>
      <c r="DE85" s="341">
        <f>IFERROR((1 + INDEX('I1 - Universal Data'!V$26:V$30, MATCH($N85, 'I1 - Universal Data'!$A$26:$A$30, 0)) + $L85)^AM85-1, 0)</f>
        <v>0</v>
      </c>
      <c r="DF85" s="343">
        <f t="shared" si="81"/>
        <v>0</v>
      </c>
      <c r="DG85" s="301">
        <f t="shared" si="81"/>
        <v>0</v>
      </c>
      <c r="DH85" s="301">
        <f t="shared" si="81"/>
        <v>0</v>
      </c>
      <c r="DI85" s="301">
        <f t="shared" si="81"/>
        <v>0</v>
      </c>
      <c r="DJ85" s="301">
        <f t="shared" si="81"/>
        <v>0</v>
      </c>
      <c r="DK85" s="301">
        <f t="shared" si="81"/>
        <v>0</v>
      </c>
      <c r="DL85" s="301">
        <f t="shared" si="81"/>
        <v>0</v>
      </c>
      <c r="DM85" s="301">
        <f t="shared" si="81"/>
        <v>0</v>
      </c>
      <c r="DN85" s="301">
        <f t="shared" si="81"/>
        <v>0</v>
      </c>
      <c r="DO85" s="301">
        <f t="shared" si="81"/>
        <v>0</v>
      </c>
      <c r="DP85" s="301">
        <f t="shared" si="81"/>
        <v>0</v>
      </c>
      <c r="DQ85" s="301">
        <f t="shared" si="81"/>
        <v>0</v>
      </c>
      <c r="DR85" s="301">
        <f t="shared" si="81"/>
        <v>0</v>
      </c>
      <c r="DS85" s="301">
        <f t="shared" si="81"/>
        <v>0</v>
      </c>
      <c r="DT85" s="301">
        <f t="shared" si="64"/>
        <v>0</v>
      </c>
      <c r="DU85" s="301">
        <f t="shared" si="65"/>
        <v>0</v>
      </c>
      <c r="DV85" s="301">
        <f t="shared" si="66"/>
        <v>0</v>
      </c>
      <c r="DW85" s="342">
        <f t="shared" si="67"/>
        <v>0</v>
      </c>
      <c r="DY85" s="345"/>
      <c r="DZ85" s="344">
        <f t="shared" si="26"/>
        <v>0</v>
      </c>
      <c r="EA85" s="301">
        <f t="shared" si="79"/>
        <v>0</v>
      </c>
      <c r="EB85" s="301">
        <f t="shared" si="79"/>
        <v>0</v>
      </c>
      <c r="EC85" s="301">
        <f t="shared" si="79"/>
        <v>0</v>
      </c>
      <c r="ED85" s="301">
        <f t="shared" si="79"/>
        <v>0</v>
      </c>
      <c r="EE85" s="301">
        <f t="shared" si="79"/>
        <v>0</v>
      </c>
      <c r="EF85" s="301">
        <f t="shared" si="79"/>
        <v>0</v>
      </c>
      <c r="EG85" s="301">
        <f t="shared" si="79"/>
        <v>0</v>
      </c>
      <c r="EH85" s="301">
        <f t="shared" si="79"/>
        <v>0</v>
      </c>
      <c r="EI85" s="301">
        <f t="shared" si="79"/>
        <v>0</v>
      </c>
      <c r="EJ85" s="301">
        <f t="shared" si="79"/>
        <v>0</v>
      </c>
      <c r="EK85" s="301">
        <f t="shared" si="79"/>
        <v>0</v>
      </c>
      <c r="EL85" s="301">
        <f t="shared" si="79"/>
        <v>0</v>
      </c>
      <c r="EM85" s="301">
        <f t="shared" si="79"/>
        <v>0</v>
      </c>
      <c r="EN85" s="301">
        <f t="shared" si="79"/>
        <v>0</v>
      </c>
      <c r="EO85" s="301">
        <f t="shared" si="79"/>
        <v>0</v>
      </c>
      <c r="EP85" s="301">
        <f t="shared" si="69"/>
        <v>0</v>
      </c>
      <c r="EQ85" s="342">
        <f t="shared" si="70"/>
        <v>0</v>
      </c>
      <c r="ES85" s="345"/>
      <c r="ET85" s="301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301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301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301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301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301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301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301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301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301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301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301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301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301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301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301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301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42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45"/>
      <c r="FN85" s="301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301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301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301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301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301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301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301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301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301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301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301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301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301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301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301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301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42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45"/>
      <c r="GH85" s="301">
        <f t="shared" si="83"/>
        <v>0</v>
      </c>
      <c r="GI85" s="301">
        <f t="shared" si="83"/>
        <v>0</v>
      </c>
      <c r="GJ85" s="301">
        <f t="shared" si="83"/>
        <v>0</v>
      </c>
      <c r="GK85" s="301">
        <f t="shared" si="83"/>
        <v>0</v>
      </c>
      <c r="GL85" s="301">
        <f t="shared" si="83"/>
        <v>0</v>
      </c>
      <c r="GM85" s="301">
        <f t="shared" si="83"/>
        <v>0</v>
      </c>
      <c r="GN85" s="301">
        <f t="shared" si="83"/>
        <v>0</v>
      </c>
      <c r="GO85" s="301">
        <f t="shared" si="83"/>
        <v>0</v>
      </c>
      <c r="GP85" s="301">
        <f t="shared" si="83"/>
        <v>0</v>
      </c>
      <c r="GQ85" s="301">
        <f t="shared" si="83"/>
        <v>0</v>
      </c>
      <c r="GR85" s="301">
        <f t="shared" si="83"/>
        <v>0</v>
      </c>
      <c r="GS85" s="301">
        <f t="shared" si="83"/>
        <v>0</v>
      </c>
      <c r="GT85" s="301">
        <f t="shared" si="83"/>
        <v>0</v>
      </c>
      <c r="GU85" s="301">
        <f t="shared" si="72"/>
        <v>0</v>
      </c>
      <c r="GV85" s="301">
        <f t="shared" si="73"/>
        <v>0</v>
      </c>
      <c r="GW85" s="301">
        <f t="shared" si="74"/>
        <v>0</v>
      </c>
      <c r="GX85" s="301">
        <f t="shared" si="75"/>
        <v>0</v>
      </c>
      <c r="GY85" s="342">
        <f t="shared" si="76"/>
        <v>0</v>
      </c>
      <c r="HA85" s="348"/>
      <c r="HB85" s="301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301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301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301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301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301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301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301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301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301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301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301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301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301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301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301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301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42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35" t="str" cm="1">
        <f t="array" ref="HU85">IF($T85 = "Y", INDEX('F6 - Debt Dataset'!BC$6:BC$1806, MATCH($B$6 &amp; $A85, 'F6 - Debt Dataset'!$E$6:$E$1806 &amp; 'F6 - Debt Dataset'!$DF$6:$DF$1806, 0)), "-")</f>
        <v>-</v>
      </c>
      <c r="HV85" s="346" t="str" cm="1">
        <f t="array" ref="HV85">IF($T85 = "Y", INDEX('F6 - Debt Dataset'!BD$6:BD$1806, MATCH($B$6 &amp; $A85, 'F6 - Debt Dataset'!$E$6:$E$1806 &amp; 'F6 - Debt Dataset'!$DF$6:$DF$1806, 0)), "-")</f>
        <v>-</v>
      </c>
      <c r="HW85" s="346" t="str" cm="1">
        <f t="array" ref="HW85">IF($T85 = "Y", INDEX('F6 - Debt Dataset'!BE$6:BE$1806, MATCH($B$6 &amp; $A85, 'F6 - Debt Dataset'!$E$6:$E$1806 &amp; 'F6 - Debt Dataset'!$DF$6:$DF$1806, 0)), "-")</f>
        <v>-</v>
      </c>
      <c r="HX85" s="346" t="str" cm="1">
        <f t="array" ref="HX85">IF($T85 = "Y", INDEX('F6 - Debt Dataset'!BF$6:BF$1806, MATCH($B$6 &amp; $A85, 'F6 - Debt Dataset'!$E$6:$E$1806 &amp; 'F6 - Debt Dataset'!$DF$6:$DF$1806, 0)), "-")</f>
        <v>-</v>
      </c>
      <c r="HY85" s="346" t="str" cm="1">
        <f t="array" ref="HY85">IF($T85 = "Y", INDEX('F6 - Debt Dataset'!BG$6:BG$1806, MATCH($B$6 &amp; $A85, 'F6 - Debt Dataset'!$E$6:$E$1806 &amp; 'F6 - Debt Dataset'!$DF$6:$DF$1806, 0)), "-")</f>
        <v>-</v>
      </c>
      <c r="HZ85" s="346" t="str" cm="1">
        <f t="array" ref="HZ85">IF($T85 = "Y", INDEX('F6 - Debt Dataset'!BH$6:BH$1806, MATCH($B$6 &amp; $A85, 'F6 - Debt Dataset'!$E$6:$E$1806 &amp; 'F6 - Debt Dataset'!$DF$6:$DF$1806, 0)), "-")</f>
        <v>-</v>
      </c>
      <c r="IA85" s="346" t="str" cm="1">
        <f t="array" ref="IA85">IF($T85 = "Y", INDEX('F6 - Debt Dataset'!BI$6:BI$1806, MATCH($B$6 &amp; $A85, 'F6 - Debt Dataset'!$E$6:$E$1806 &amp; 'F6 - Debt Dataset'!$DF$6:$DF$1806, 0)), "-")</f>
        <v>-</v>
      </c>
      <c r="IB85" s="346" t="str" cm="1">
        <f t="array" ref="IB85">IF($T85 = "Y", INDEX('F6 - Debt Dataset'!BJ$6:BJ$1806, MATCH($B$6 &amp; $A85, 'F6 - Debt Dataset'!$E$6:$E$1806 &amp; 'F6 - Debt Dataset'!$DF$6:$DF$1806, 0)), "-")</f>
        <v>-</v>
      </c>
      <c r="IC85" s="346" t="str" cm="1">
        <f t="array" ref="IC85">IF($T85 = "Y", INDEX('F6 - Debt Dataset'!BK$6:BK$1806, MATCH($B$6 &amp; $A85, 'F6 - Debt Dataset'!$E$6:$E$1806 &amp; 'F6 - Debt Dataset'!$DF$6:$DF$1806, 0)), "-")</f>
        <v>-</v>
      </c>
      <c r="ID85" s="346" t="str" cm="1">
        <f t="array" ref="ID85">IF($T85 = "Y", INDEX('F6 - Debt Dataset'!BL$6:BL$1806, MATCH($B$6 &amp; $A85, 'F6 - Debt Dataset'!$E$6:$E$1806 &amp; 'F6 - Debt Dataset'!$DF$6:$DF$1806, 0)), "-")</f>
        <v>-</v>
      </c>
      <c r="IE85" s="346" t="str" cm="1">
        <f t="array" ref="IE85">IF($T85 = "Y", INDEX('F6 - Debt Dataset'!BM$6:BM$1806, MATCH($B$6 &amp; $A85, 'F6 - Debt Dataset'!$E$6:$E$1806 &amp; 'F6 - Debt Dataset'!$DF$6:$DF$1806, 0)), "-")</f>
        <v>-</v>
      </c>
      <c r="IF85" s="346" t="str" cm="1">
        <f t="array" ref="IF85">IF($T85 = "Y", INDEX('F6 - Debt Dataset'!BN$6:BN$1806, MATCH($B$6 &amp; $A85, 'F6 - Debt Dataset'!$E$6:$E$1806 &amp; 'F6 - Debt Dataset'!$DF$6:$DF$1806, 0)), "-")</f>
        <v>-</v>
      </c>
      <c r="IG85" s="346" t="str" cm="1">
        <f t="array" ref="IG85">IF($T85 = "Y", INDEX('F6 - Debt Dataset'!BO$6:BO$1806, MATCH($B$6 &amp; $A85, 'F6 - Debt Dataset'!$E$6:$E$1806 &amp; 'F6 - Debt Dataset'!$DF$6:$DF$1806, 0)), "-")</f>
        <v>-</v>
      </c>
      <c r="IH85" s="346" t="str" cm="1">
        <f t="array" ref="IH85">IF($T85 = "Y", INDEX('F6 - Debt Dataset'!BP$6:BP$1806, MATCH($B$6 &amp; $A85, 'F6 - Debt Dataset'!$E$6:$E$1806 &amp; 'F6 - Debt Dataset'!$DF$6:$DF$1806, 0)), "-")</f>
        <v>-</v>
      </c>
      <c r="II85" s="346" t="str" cm="1">
        <f t="array" ref="II85">IF($T85 = "Y", INDEX('F6 - Debt Dataset'!BQ$6:BQ$1806, MATCH($B$6 &amp; $A85, 'F6 - Debt Dataset'!$E$6:$E$1806 &amp; 'F6 - Debt Dataset'!$DF$6:$DF$1806, 0)), "-")</f>
        <v>-</v>
      </c>
      <c r="IJ85" s="346" t="str" cm="1">
        <f t="array" ref="IJ85">IF($T85 = "Y", INDEX('F6 - Debt Dataset'!BR$6:BR$1806, MATCH($B$6 &amp; $A85, 'F6 - Debt Dataset'!$E$6:$E$1806 &amp; 'F6 - Debt Dataset'!$DF$6:$DF$1806, 0)), "-")</f>
        <v>-</v>
      </c>
      <c r="IK85" s="346" t="str" cm="1">
        <f t="array" ref="IK85">IF($T85 = "Y", INDEX('F6 - Debt Dataset'!BS$6:BS$1806, MATCH($B$6 &amp; $A85, 'F6 - Debt Dataset'!$E$6:$E$1806 &amp; 'F6 - Debt Dataset'!$DF$6:$DF$1806, 0)), "-")</f>
        <v>-</v>
      </c>
      <c r="IL85" s="347" t="str" cm="1">
        <f t="array" ref="IL85">IF($T85 = "Y", INDEX('F6 - Debt Dataset'!BT$6:BT$1806, MATCH($B$6 &amp; $A85, 'F6 - Debt Dataset'!$E$6:$E$1806 &amp; 'F6 - Debt Dataset'!$DF$6:$DF$1806, 0)), "-")</f>
        <v>-</v>
      </c>
      <c r="IN85" s="335" t="str" cm="1">
        <f t="array" ref="IN85">IF($T85 = "Y", INDEX('F6 - Debt Dataset'!CM$6:CM$1806, MATCH($B$6 &amp; $A85, 'F6 - Debt Dataset'!$E$6:$E$1806 &amp; 'F6 - Debt Dataset'!$DF$6:$DF$1806, 0)), "-")</f>
        <v>-</v>
      </c>
      <c r="IO85" s="346" t="str" cm="1">
        <f t="array" ref="IO85">IF($T85 = "Y", INDEX('F6 - Debt Dataset'!CN$6:CN$1806, MATCH($B$6 &amp; $A85, 'F6 - Debt Dataset'!$E$6:$E$1806 &amp; 'F6 - Debt Dataset'!$DF$6:$DF$1806, 0)), "-")</f>
        <v>-</v>
      </c>
      <c r="IP85" s="346" t="str" cm="1">
        <f t="array" ref="IP85">IF($T85 = "Y", INDEX('F6 - Debt Dataset'!CO$6:CO$1806, MATCH($B$6 &amp; $A85, 'F6 - Debt Dataset'!$E$6:$E$1806 &amp; 'F6 - Debt Dataset'!$DF$6:$DF$1806, 0)), "-")</f>
        <v>-</v>
      </c>
      <c r="IQ85" s="346" t="str" cm="1">
        <f t="array" ref="IQ85">IF($T85 = "Y", INDEX('F6 - Debt Dataset'!CP$6:CP$1806, MATCH($B$6 &amp; $A85, 'F6 - Debt Dataset'!$E$6:$E$1806 &amp; 'F6 - Debt Dataset'!$DF$6:$DF$1806, 0)), "-")</f>
        <v>-</v>
      </c>
      <c r="IR85" s="346" t="str" cm="1">
        <f t="array" ref="IR85">IF($T85 = "Y", INDEX('F6 - Debt Dataset'!CQ$6:CQ$1806, MATCH($B$6 &amp; $A85, 'F6 - Debt Dataset'!$E$6:$E$1806 &amp; 'F6 - Debt Dataset'!$DF$6:$DF$1806, 0)), "-")</f>
        <v>-</v>
      </c>
      <c r="IS85" s="346" t="str" cm="1">
        <f t="array" ref="IS85">IF($T85 = "Y", INDEX('F6 - Debt Dataset'!CR$6:CR$1806, MATCH($B$6 &amp; $A85, 'F6 - Debt Dataset'!$E$6:$E$1806 &amp; 'F6 - Debt Dataset'!$DF$6:$DF$1806, 0)), "-")</f>
        <v>-</v>
      </c>
      <c r="IT85" s="346" t="str" cm="1">
        <f t="array" ref="IT85">IF($T85 = "Y", INDEX('F6 - Debt Dataset'!CS$6:CS$1806, MATCH($B$6 &amp; $A85, 'F6 - Debt Dataset'!$E$6:$E$1806 &amp; 'F6 - Debt Dataset'!$DF$6:$DF$1806, 0)), "-")</f>
        <v>-</v>
      </c>
      <c r="IU85" s="346" t="str" cm="1">
        <f t="array" ref="IU85">IF($T85 = "Y", INDEX('F6 - Debt Dataset'!CT$6:CT$1806, MATCH($B$6 &amp; $A85, 'F6 - Debt Dataset'!$E$6:$E$1806 &amp; 'F6 - Debt Dataset'!$DF$6:$DF$1806, 0)), "-")</f>
        <v>-</v>
      </c>
      <c r="IV85" s="346" t="str" cm="1">
        <f t="array" ref="IV85">IF($T85 = "Y", INDEX('F6 - Debt Dataset'!CU$6:CU$1806, MATCH($B$6 &amp; $A85, 'F6 - Debt Dataset'!$E$6:$E$1806 &amp; 'F6 - Debt Dataset'!$DF$6:$DF$1806, 0)), "-")</f>
        <v>-</v>
      </c>
      <c r="IW85" s="346" t="str" cm="1">
        <f t="array" ref="IW85">IF($T85 = "Y", INDEX('F6 - Debt Dataset'!CV$6:CV$1806, MATCH($B$6 &amp; $A85, 'F6 - Debt Dataset'!$E$6:$E$1806 &amp; 'F6 - Debt Dataset'!$DF$6:$DF$1806, 0)), "-")</f>
        <v>-</v>
      </c>
      <c r="IX85" s="346" t="str" cm="1">
        <f t="array" ref="IX85">IF($T85 = "Y", INDEX('F6 - Debt Dataset'!CW$6:CW$1806, MATCH($B$6 &amp; $A85, 'F6 - Debt Dataset'!$E$6:$E$1806 &amp; 'F6 - Debt Dataset'!$DF$6:$DF$1806, 0)), "-")</f>
        <v>-</v>
      </c>
      <c r="IY85" s="346" t="str" cm="1">
        <f t="array" ref="IY85">IF($T85 = "Y", INDEX('F6 - Debt Dataset'!CX$6:CX$1806, MATCH($B$6 &amp; $A85, 'F6 - Debt Dataset'!$E$6:$E$1806 &amp; 'F6 - Debt Dataset'!$DF$6:$DF$1806, 0)), "-")</f>
        <v>-</v>
      </c>
      <c r="IZ85" s="346" t="str" cm="1">
        <f t="array" ref="IZ85">IF($T85 = "Y", INDEX('F6 - Debt Dataset'!CY$6:CY$1806, MATCH($B$6 &amp; $A85, 'F6 - Debt Dataset'!$E$6:$E$1806 &amp; 'F6 - Debt Dataset'!$DF$6:$DF$1806, 0)), "-")</f>
        <v>-</v>
      </c>
      <c r="JA85" s="346" t="str" cm="1">
        <f t="array" ref="JA85">IF($T85 = "Y", INDEX('F6 - Debt Dataset'!CZ$6:CZ$1806, MATCH($B$6 &amp; $A85, 'F6 - Debt Dataset'!$E$6:$E$1806 &amp; 'F6 - Debt Dataset'!$DF$6:$DF$1806, 0)), "-")</f>
        <v>-</v>
      </c>
      <c r="JB85" s="346" t="str" cm="1">
        <f t="array" ref="JB85">IF($T85 = "Y", INDEX('F6 - Debt Dataset'!DA$6:DA$1806, MATCH($B$6 &amp; $A85, 'F6 - Debt Dataset'!$E$6:$E$1806 &amp; 'F6 - Debt Dataset'!$DF$6:$DF$1806, 0)), "-")</f>
        <v>-</v>
      </c>
      <c r="JC85" s="346" t="str" cm="1">
        <f t="array" ref="JC85">IF($T85 = "Y", INDEX('F6 - Debt Dataset'!DB$6:DB$1806, MATCH($B$6 &amp; $A85, 'F6 - Debt Dataset'!$E$6:$E$1806 &amp; 'F6 - Debt Dataset'!$DF$6:$DF$1806, 0)), "-")</f>
        <v>-</v>
      </c>
      <c r="JD85" s="346" t="str" cm="1">
        <f t="array" ref="JD85">IF($T85 = "Y", INDEX('F6 - Debt Dataset'!DC$6:DC$1806, MATCH($B$6 &amp; $A85, 'F6 - Debt Dataset'!$E$6:$E$1806 &amp; 'F6 - Debt Dataset'!$DF$6:$DF$1806, 0)), "-")</f>
        <v>-</v>
      </c>
      <c r="JE85" s="347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93">
        <f t="shared" si="31"/>
        <v>76</v>
      </c>
      <c r="B86" s="393" t="str" cm="1">
        <f t="array" ref="B86">IFERROR(INDEX('F6 - Debt Dataset'!$C$6:$C$1806, MATCH($B$6 &amp; $A86, 'F6 - Debt Dataset'!$E$6:$E$1806 &amp; 'F6 - Debt Dataset'!$DF$6:$DF$1806, 0)), "-")</f>
        <v>-</v>
      </c>
      <c r="C86" s="393" t="str" cm="1">
        <f t="array" ref="C86">IFERROR(INDEX('F6 - Debt Dataset'!$A$6:$A$1806, MATCH($B$6 &amp; $A86, 'F6 - Debt Dataset'!$E$6:$E$1806 &amp; 'F6 - Debt Dataset'!$DF$6:$DF$1806, 0)), "-")</f>
        <v>-</v>
      </c>
      <c r="D86" s="393" t="str" cm="1">
        <f t="array" ref="D86">IFERROR(INDEX('F6 - Debt Dataset'!$B$6:$B$1806, MATCH($B$6 &amp; $A86, 'F6 - Debt Dataset'!$E$6:$E$1806 &amp; 'F6 - Debt Dataset'!$DF$6:$DF$1806, 0)), "-")</f>
        <v>-</v>
      </c>
      <c r="E86" s="393" t="str" cm="1">
        <f t="array" ref="E86">IFERROR(INDEX('F6 - Debt Dataset'!$H$6:$H$1806, MATCH($B$6 &amp; $A86, 'F6 - Debt Dataset'!$E$6:$E$1806 &amp; 'F6 - Debt Dataset'!$DF$6:$DF$1806, 0)), "-")</f>
        <v>-</v>
      </c>
      <c r="F86" s="394" t="str" cm="1">
        <f t="array" ref="F86">IFERROR(INDEX('F6 - Debt Dataset'!$J$6:$J$1806, MATCH($B$6 &amp;$A86, 'F6 - Debt Dataset'!$E$6:$E$1806 &amp; 'F6 - Debt Dataset'!$DF$6:$DF$1806, 0)), "-")</f>
        <v>-</v>
      </c>
      <c r="G86" s="394" t="str" cm="1">
        <f t="array" ref="G86">IFERROR(INDEX('F6 - Debt Dataset'!$K$6:$K$1806, MATCH($B$6 &amp;$A86, 'F6 - Debt Dataset'!$E$6:$E$1806 &amp; 'F6 - Debt Dataset'!$DF$6:$DF$1806, 0)), "-")</f>
        <v>-</v>
      </c>
      <c r="H86" s="394" t="str" cm="1">
        <f t="array" ref="H86">IFERROR(INDEX('F6 - Debt Dataset'!$L$6:$L$1806, MATCH($B$6 &amp;$A86, 'F6 - Debt Dataset'!$E$6:$E$1806 &amp; 'F6 - Debt Dataset'!$DF$6:$DF$1806, 0)), "-")</f>
        <v>-</v>
      </c>
      <c r="I86" s="394" t="str">
        <f t="shared" si="53"/>
        <v>-</v>
      </c>
      <c r="J86" s="393" t="str" cm="1">
        <f t="array" ref="J86">IFERROR(INDEX('F6 - Debt Dataset'!$N$6:$N$1806, MATCH($B$6 &amp;$A86, 'F6 - Debt Dataset'!$E$6:$E$1806 &amp; 'F6 - Debt Dataset'!$DF$6:$DF$1806, 0)), "-")</f>
        <v>-</v>
      </c>
      <c r="K86" s="395" cm="1">
        <f t="array" ref="K86">IFERROR(INDEX('F6 - Debt Dataset'!$S$6:$S$1806, MATCH($B$6 &amp; $A86, 'F6 - Debt Dataset'!$E$6:$E$1806 &amp; 'F6 - Debt Dataset'!$DF$6:$DF$1806, 0)), 0)</f>
        <v>0</v>
      </c>
      <c r="L86" s="396" cm="1">
        <f t="array" ref="L86">IFERROR(INDEX('F6 - Debt Dataset'!$W$6:$W$1806, MATCH($B$6 &amp; $A86, 'F6 - Debt Dataset'!$E$6:$E$1806 &amp; 'F6 - Debt Dataset'!$DF$6:$DF$1806, 0)), 0)</f>
        <v>0</v>
      </c>
      <c r="M86" s="397" t="str" cm="1">
        <f t="array" ref="M86">IFERROR(INDEX('F6 - Debt Dataset'!$E$6:$E$1806, MATCH($B$6 &amp; $A86, 'F6 - Debt Dataset'!$E$6:$E$1806 &amp; 'F6 - Debt Dataset'!$DF$6:$DF$1806, 0)), "-")</f>
        <v>-</v>
      </c>
      <c r="N86" s="397" t="str" cm="1">
        <f t="array" ref="N86">IFERROR(INDEX('F6 - Debt Dataset'!$X$6:$X$1806, MATCH($B$6 &amp; $A86, 'F6 - Debt Dataset'!$E$6:$E$1806 &amp; 'F6 - Debt Dataset'!$DF$6:$DF$1806, 0)), "-")</f>
        <v>-</v>
      </c>
      <c r="O86" s="393"/>
      <c r="P86" s="393"/>
      <c r="Q86" s="393"/>
      <c r="R86" s="393" t="str">
        <f t="shared" si="54"/>
        <v>-</v>
      </c>
      <c r="S86" s="393" t="str">
        <f t="shared" si="19"/>
        <v>-</v>
      </c>
      <c r="T86" s="400" t="str" cm="1">
        <f t="array" ref="T86">IFERROR(INDEX('F6 - Debt Dataset'!$AH$6:$AH$1806, MATCH($B$6 &amp; $A86, 'F6 - Debt Dataset'!$E$6:$E$1806 &amp; 'F6 - Debt Dataset'!$DF$6:$DF$1806, 0)), "-")</f>
        <v>-</v>
      </c>
      <c r="U86" s="345"/>
      <c r="V86" s="338">
        <f t="shared" si="77"/>
        <v>0</v>
      </c>
      <c r="W86" s="338">
        <f t="shared" si="77"/>
        <v>0</v>
      </c>
      <c r="X86" s="338">
        <f t="shared" si="77"/>
        <v>0</v>
      </c>
      <c r="Y86" s="338">
        <f t="shared" si="77"/>
        <v>0</v>
      </c>
      <c r="Z86" s="338">
        <f t="shared" si="77"/>
        <v>0</v>
      </c>
      <c r="AA86" s="338">
        <f t="shared" si="77"/>
        <v>0</v>
      </c>
      <c r="AB86" s="338">
        <f t="shared" si="77"/>
        <v>0</v>
      </c>
      <c r="AC86" s="338">
        <f t="shared" si="77"/>
        <v>0</v>
      </c>
      <c r="AD86" s="338">
        <f t="shared" si="77"/>
        <v>0</v>
      </c>
      <c r="AE86" s="338">
        <f t="shared" si="77"/>
        <v>0</v>
      </c>
      <c r="AF86" s="338">
        <f t="shared" si="77"/>
        <v>0</v>
      </c>
      <c r="AG86" s="338">
        <f t="shared" si="77"/>
        <v>0</v>
      </c>
      <c r="AH86" s="338">
        <f t="shared" si="77"/>
        <v>0</v>
      </c>
      <c r="AI86" s="338">
        <f t="shared" si="77"/>
        <v>0</v>
      </c>
      <c r="AJ86" s="338">
        <f t="shared" si="77"/>
        <v>0</v>
      </c>
      <c r="AK86" s="338">
        <f t="shared" si="56"/>
        <v>0</v>
      </c>
      <c r="AL86" s="338">
        <f t="shared" si="57"/>
        <v>0</v>
      </c>
      <c r="AM86" s="338">
        <f t="shared" si="58"/>
        <v>0</v>
      </c>
      <c r="AN86" s="345"/>
      <c r="AO86" s="301">
        <f t="shared" si="78"/>
        <v>0</v>
      </c>
      <c r="AP86" s="301">
        <f t="shared" si="78"/>
        <v>0</v>
      </c>
      <c r="AQ86" s="301">
        <f t="shared" si="78"/>
        <v>0</v>
      </c>
      <c r="AR86" s="301">
        <f t="shared" si="78"/>
        <v>0</v>
      </c>
      <c r="AS86" s="301">
        <f t="shared" si="78"/>
        <v>0</v>
      </c>
      <c r="AT86" s="301">
        <f t="shared" si="78"/>
        <v>0</v>
      </c>
      <c r="AU86" s="301">
        <f t="shared" si="78"/>
        <v>0</v>
      </c>
      <c r="AV86" s="301">
        <f t="shared" si="78"/>
        <v>0</v>
      </c>
      <c r="AW86" s="301">
        <f t="shared" si="78"/>
        <v>0</v>
      </c>
      <c r="AX86" s="301">
        <f t="shared" si="78"/>
        <v>0</v>
      </c>
      <c r="AY86" s="301">
        <f t="shared" si="78"/>
        <v>0</v>
      </c>
      <c r="AZ86" s="301">
        <f t="shared" si="78"/>
        <v>0</v>
      </c>
      <c r="BA86" s="301">
        <f t="shared" si="78"/>
        <v>0</v>
      </c>
      <c r="BB86" s="301">
        <f t="shared" si="78"/>
        <v>0</v>
      </c>
      <c r="BC86" s="301">
        <f t="shared" si="78"/>
        <v>0</v>
      </c>
      <c r="BD86" s="301">
        <f t="shared" si="60"/>
        <v>0</v>
      </c>
      <c r="BE86" s="301">
        <f t="shared" si="61"/>
        <v>0</v>
      </c>
      <c r="BF86" s="342">
        <f t="shared" si="62"/>
        <v>0</v>
      </c>
      <c r="BG86" s="340"/>
      <c r="BH86" s="340"/>
      <c r="BI86" s="340"/>
      <c r="BJ86" s="340"/>
      <c r="BK86" s="340"/>
      <c r="BL86" s="340"/>
      <c r="BM86" s="340"/>
      <c r="BN86" s="340"/>
      <c r="BO86" s="340"/>
      <c r="BP86" s="340"/>
      <c r="BQ86" s="340"/>
      <c r="BR86" s="340"/>
      <c r="BS86" s="340"/>
      <c r="BT86" s="340"/>
      <c r="BU86" s="340"/>
      <c r="BV86" s="340"/>
      <c r="BW86" s="340"/>
      <c r="BX86" s="340"/>
      <c r="BY86" s="340"/>
      <c r="BZ86" s="340"/>
      <c r="CA86" s="340"/>
      <c r="CB86" s="340"/>
      <c r="CC86" s="340"/>
      <c r="CD86" s="340"/>
      <c r="CE86" s="340"/>
      <c r="CF86" s="340"/>
      <c r="CG86" s="340"/>
      <c r="CH86" s="340"/>
      <c r="CI86" s="340"/>
      <c r="CJ86" s="340"/>
      <c r="CK86" s="340"/>
      <c r="CL86" s="340"/>
      <c r="CM86" s="339"/>
      <c r="CN86" s="341">
        <f>IFERROR((1 + INDEX('I1 - Universal Data'!E$26:E$30, MATCH($N86, 'I1 - Universal Data'!$A$26:$A$30, 0)) + $L86)^V86-1, 0)</f>
        <v>0</v>
      </c>
      <c r="CO86" s="341">
        <f>IFERROR((1 + INDEX('I1 - Universal Data'!F$26:F$30, MATCH($N86, 'I1 - Universal Data'!$A$26:$A$30, 0)) + $L86)^W86-1, 0)</f>
        <v>0</v>
      </c>
      <c r="CP86" s="341">
        <f>IFERROR((1 + INDEX('I1 - Universal Data'!G$26:G$30, MATCH($N86, 'I1 - Universal Data'!$A$26:$A$30, 0)) + $L86)^X86-1, 0)</f>
        <v>0</v>
      </c>
      <c r="CQ86" s="341">
        <f>IFERROR((1 + INDEX('I1 - Universal Data'!H$26:H$30, MATCH($N86, 'I1 - Universal Data'!$A$26:$A$30, 0)) + $L86)^Y86-1, 0)</f>
        <v>0</v>
      </c>
      <c r="CR86" s="341">
        <f>IFERROR((1 + INDEX('I1 - Universal Data'!I$26:I$30, MATCH($N86, 'I1 - Universal Data'!$A$26:$A$30, 0)) + $L86)^Z86-1, 0)</f>
        <v>0</v>
      </c>
      <c r="CS86" s="341">
        <f>IFERROR((1 + INDEX('I1 - Universal Data'!J$26:J$30, MATCH($N86, 'I1 - Universal Data'!$A$26:$A$30, 0)) + $L86)^AA86-1, 0)</f>
        <v>0</v>
      </c>
      <c r="CT86" s="341">
        <f>IFERROR((1 + INDEX('I1 - Universal Data'!K$26:K$30, MATCH($N86, 'I1 - Universal Data'!$A$26:$A$30, 0)) + $L86)^AB86-1, 0)</f>
        <v>0</v>
      </c>
      <c r="CU86" s="341">
        <f>IFERROR((1 + INDEX('I1 - Universal Data'!L$26:L$30, MATCH($N86, 'I1 - Universal Data'!$A$26:$A$30, 0)) + $L86)^AC86-1, 0)</f>
        <v>0</v>
      </c>
      <c r="CV86" s="341">
        <f>IFERROR((1 + INDEX('I1 - Universal Data'!M$26:M$30, MATCH($N86, 'I1 - Universal Data'!$A$26:$A$30, 0)) + $L86)^AD86-1, 0)</f>
        <v>0</v>
      </c>
      <c r="CW86" s="341">
        <f>IFERROR((1 + INDEX('I1 - Universal Data'!N$26:N$30, MATCH($N86, 'I1 - Universal Data'!$A$26:$A$30, 0)) + $L86)^AE86-1, 0)</f>
        <v>0</v>
      </c>
      <c r="CX86" s="341">
        <f>IFERROR((1 + INDEX('I1 - Universal Data'!O$26:O$30, MATCH($N86, 'I1 - Universal Data'!$A$26:$A$30, 0)) + $L86)^AF86-1, 0)</f>
        <v>0</v>
      </c>
      <c r="CY86" s="341">
        <f>IFERROR((1 + INDEX('I1 - Universal Data'!P$26:P$30, MATCH($N86, 'I1 - Universal Data'!$A$26:$A$30, 0)) + $L86)^AG86-1, 0)</f>
        <v>0</v>
      </c>
      <c r="CZ86" s="341">
        <f>IFERROR((1 + INDEX('I1 - Universal Data'!Q$26:Q$30, MATCH($N86, 'I1 - Universal Data'!$A$26:$A$30, 0)) + $L86)^AH86-1, 0)</f>
        <v>0</v>
      </c>
      <c r="DA86" s="341">
        <f>IFERROR((1 + INDEX('I1 - Universal Data'!R$26:R$30, MATCH($N86, 'I1 - Universal Data'!$A$26:$A$30, 0)) + $L86)^AI86-1, 0)</f>
        <v>0</v>
      </c>
      <c r="DB86" s="341">
        <f>IFERROR((1 + INDEX('I1 - Universal Data'!S$26:S$30, MATCH($N86, 'I1 - Universal Data'!$A$26:$A$30, 0)) + $L86)^AJ86-1, 0)</f>
        <v>0</v>
      </c>
      <c r="DC86" s="341">
        <f>IFERROR((1 + INDEX('I1 - Universal Data'!T$26:T$30, MATCH($N86, 'I1 - Universal Data'!$A$26:$A$30, 0)) + $L86)^AK86-1, 0)</f>
        <v>0</v>
      </c>
      <c r="DD86" s="341">
        <f>IFERROR((1 + INDEX('I1 - Universal Data'!U$26:U$30, MATCH($N86, 'I1 - Universal Data'!$A$26:$A$30, 0)) + $L86)^AL86-1, 0)</f>
        <v>0</v>
      </c>
      <c r="DE86" s="341">
        <f>IFERROR((1 + INDEX('I1 - Universal Data'!V$26:V$30, MATCH($N86, 'I1 - Universal Data'!$A$26:$A$30, 0)) + $L86)^AM86-1, 0)</f>
        <v>0</v>
      </c>
      <c r="DF86" s="343">
        <f t="shared" si="81"/>
        <v>0</v>
      </c>
      <c r="DG86" s="301">
        <f t="shared" si="81"/>
        <v>0</v>
      </c>
      <c r="DH86" s="301">
        <f t="shared" si="81"/>
        <v>0</v>
      </c>
      <c r="DI86" s="301">
        <f t="shared" si="81"/>
        <v>0</v>
      </c>
      <c r="DJ86" s="301">
        <f t="shared" si="81"/>
        <v>0</v>
      </c>
      <c r="DK86" s="301">
        <f t="shared" si="81"/>
        <v>0</v>
      </c>
      <c r="DL86" s="301">
        <f t="shared" si="81"/>
        <v>0</v>
      </c>
      <c r="DM86" s="301">
        <f t="shared" si="81"/>
        <v>0</v>
      </c>
      <c r="DN86" s="301">
        <f t="shared" si="81"/>
        <v>0</v>
      </c>
      <c r="DO86" s="301">
        <f t="shared" si="81"/>
        <v>0</v>
      </c>
      <c r="DP86" s="301">
        <f t="shared" si="81"/>
        <v>0</v>
      </c>
      <c r="DQ86" s="301">
        <f t="shared" si="81"/>
        <v>0</v>
      </c>
      <c r="DR86" s="301">
        <f t="shared" si="81"/>
        <v>0</v>
      </c>
      <c r="DS86" s="301">
        <f t="shared" si="81"/>
        <v>0</v>
      </c>
      <c r="DT86" s="301">
        <f t="shared" si="64"/>
        <v>0</v>
      </c>
      <c r="DU86" s="301">
        <f t="shared" si="65"/>
        <v>0</v>
      </c>
      <c r="DV86" s="301">
        <f t="shared" si="66"/>
        <v>0</v>
      </c>
      <c r="DW86" s="342">
        <f t="shared" si="67"/>
        <v>0</v>
      </c>
      <c r="DY86" s="345"/>
      <c r="DZ86" s="344">
        <f t="shared" si="26"/>
        <v>0</v>
      </c>
      <c r="EA86" s="301">
        <f t="shared" si="79"/>
        <v>0</v>
      </c>
      <c r="EB86" s="301">
        <f t="shared" si="79"/>
        <v>0</v>
      </c>
      <c r="EC86" s="301">
        <f t="shared" si="79"/>
        <v>0</v>
      </c>
      <c r="ED86" s="301">
        <f t="shared" si="79"/>
        <v>0</v>
      </c>
      <c r="EE86" s="301">
        <f t="shared" si="79"/>
        <v>0</v>
      </c>
      <c r="EF86" s="301">
        <f t="shared" si="79"/>
        <v>0</v>
      </c>
      <c r="EG86" s="301">
        <f t="shared" si="79"/>
        <v>0</v>
      </c>
      <c r="EH86" s="301">
        <f t="shared" si="79"/>
        <v>0</v>
      </c>
      <c r="EI86" s="301">
        <f t="shared" si="79"/>
        <v>0</v>
      </c>
      <c r="EJ86" s="301">
        <f t="shared" si="79"/>
        <v>0</v>
      </c>
      <c r="EK86" s="301">
        <f t="shared" si="79"/>
        <v>0</v>
      </c>
      <c r="EL86" s="301">
        <f t="shared" si="79"/>
        <v>0</v>
      </c>
      <c r="EM86" s="301">
        <f t="shared" si="79"/>
        <v>0</v>
      </c>
      <c r="EN86" s="301">
        <f t="shared" si="79"/>
        <v>0</v>
      </c>
      <c r="EO86" s="301">
        <f t="shared" si="79"/>
        <v>0</v>
      </c>
      <c r="EP86" s="301">
        <f t="shared" si="69"/>
        <v>0</v>
      </c>
      <c r="EQ86" s="342">
        <f t="shared" si="70"/>
        <v>0</v>
      </c>
      <c r="ES86" s="345"/>
      <c r="ET86" s="301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301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301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301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301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301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301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301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301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301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301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301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301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301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301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301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301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42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45"/>
      <c r="FN86" s="301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301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301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301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301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301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301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301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301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301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301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301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301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301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301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301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301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42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45"/>
      <c r="GH86" s="301">
        <f t="shared" si="83"/>
        <v>0</v>
      </c>
      <c r="GI86" s="301">
        <f t="shared" si="83"/>
        <v>0</v>
      </c>
      <c r="GJ86" s="301">
        <f t="shared" si="83"/>
        <v>0</v>
      </c>
      <c r="GK86" s="301">
        <f t="shared" si="83"/>
        <v>0</v>
      </c>
      <c r="GL86" s="301">
        <f t="shared" si="83"/>
        <v>0</v>
      </c>
      <c r="GM86" s="301">
        <f t="shared" si="83"/>
        <v>0</v>
      </c>
      <c r="GN86" s="301">
        <f t="shared" si="83"/>
        <v>0</v>
      </c>
      <c r="GO86" s="301">
        <f t="shared" si="83"/>
        <v>0</v>
      </c>
      <c r="GP86" s="301">
        <f t="shared" si="83"/>
        <v>0</v>
      </c>
      <c r="GQ86" s="301">
        <f t="shared" si="83"/>
        <v>0</v>
      </c>
      <c r="GR86" s="301">
        <f t="shared" si="83"/>
        <v>0</v>
      </c>
      <c r="GS86" s="301">
        <f t="shared" si="83"/>
        <v>0</v>
      </c>
      <c r="GT86" s="301">
        <f t="shared" si="83"/>
        <v>0</v>
      </c>
      <c r="GU86" s="301">
        <f t="shared" si="72"/>
        <v>0</v>
      </c>
      <c r="GV86" s="301">
        <f t="shared" si="73"/>
        <v>0</v>
      </c>
      <c r="GW86" s="301">
        <f t="shared" si="74"/>
        <v>0</v>
      </c>
      <c r="GX86" s="301">
        <f t="shared" si="75"/>
        <v>0</v>
      </c>
      <c r="GY86" s="342">
        <f t="shared" si="76"/>
        <v>0</v>
      </c>
      <c r="HA86" s="348"/>
      <c r="HB86" s="301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301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301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301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301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301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301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301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301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301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301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301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301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301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301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301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301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42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35" t="str" cm="1">
        <f t="array" ref="HU86">IF($T86 = "Y", INDEX('F6 - Debt Dataset'!BC$6:BC$1806, MATCH($B$6 &amp; $A86, 'F6 - Debt Dataset'!$E$6:$E$1806 &amp; 'F6 - Debt Dataset'!$DF$6:$DF$1806, 0)), "-")</f>
        <v>-</v>
      </c>
      <c r="HV86" s="346" t="str" cm="1">
        <f t="array" ref="HV86">IF($T86 = "Y", INDEX('F6 - Debt Dataset'!BD$6:BD$1806, MATCH($B$6 &amp; $A86, 'F6 - Debt Dataset'!$E$6:$E$1806 &amp; 'F6 - Debt Dataset'!$DF$6:$DF$1806, 0)), "-")</f>
        <v>-</v>
      </c>
      <c r="HW86" s="346" t="str" cm="1">
        <f t="array" ref="HW86">IF($T86 = "Y", INDEX('F6 - Debt Dataset'!BE$6:BE$1806, MATCH($B$6 &amp; $A86, 'F6 - Debt Dataset'!$E$6:$E$1806 &amp; 'F6 - Debt Dataset'!$DF$6:$DF$1806, 0)), "-")</f>
        <v>-</v>
      </c>
      <c r="HX86" s="346" t="str" cm="1">
        <f t="array" ref="HX86">IF($T86 = "Y", INDEX('F6 - Debt Dataset'!BF$6:BF$1806, MATCH($B$6 &amp; $A86, 'F6 - Debt Dataset'!$E$6:$E$1806 &amp; 'F6 - Debt Dataset'!$DF$6:$DF$1806, 0)), "-")</f>
        <v>-</v>
      </c>
      <c r="HY86" s="346" t="str" cm="1">
        <f t="array" ref="HY86">IF($T86 = "Y", INDEX('F6 - Debt Dataset'!BG$6:BG$1806, MATCH($B$6 &amp; $A86, 'F6 - Debt Dataset'!$E$6:$E$1806 &amp; 'F6 - Debt Dataset'!$DF$6:$DF$1806, 0)), "-")</f>
        <v>-</v>
      </c>
      <c r="HZ86" s="346" t="str" cm="1">
        <f t="array" ref="HZ86">IF($T86 = "Y", INDEX('F6 - Debt Dataset'!BH$6:BH$1806, MATCH($B$6 &amp; $A86, 'F6 - Debt Dataset'!$E$6:$E$1806 &amp; 'F6 - Debt Dataset'!$DF$6:$DF$1806, 0)), "-")</f>
        <v>-</v>
      </c>
      <c r="IA86" s="346" t="str" cm="1">
        <f t="array" ref="IA86">IF($T86 = "Y", INDEX('F6 - Debt Dataset'!BI$6:BI$1806, MATCH($B$6 &amp; $A86, 'F6 - Debt Dataset'!$E$6:$E$1806 &amp; 'F6 - Debt Dataset'!$DF$6:$DF$1806, 0)), "-")</f>
        <v>-</v>
      </c>
      <c r="IB86" s="346" t="str" cm="1">
        <f t="array" ref="IB86">IF($T86 = "Y", INDEX('F6 - Debt Dataset'!BJ$6:BJ$1806, MATCH($B$6 &amp; $A86, 'F6 - Debt Dataset'!$E$6:$E$1806 &amp; 'F6 - Debt Dataset'!$DF$6:$DF$1806, 0)), "-")</f>
        <v>-</v>
      </c>
      <c r="IC86" s="346" t="str" cm="1">
        <f t="array" ref="IC86">IF($T86 = "Y", INDEX('F6 - Debt Dataset'!BK$6:BK$1806, MATCH($B$6 &amp; $A86, 'F6 - Debt Dataset'!$E$6:$E$1806 &amp; 'F6 - Debt Dataset'!$DF$6:$DF$1806, 0)), "-")</f>
        <v>-</v>
      </c>
      <c r="ID86" s="346" t="str" cm="1">
        <f t="array" ref="ID86">IF($T86 = "Y", INDEX('F6 - Debt Dataset'!BL$6:BL$1806, MATCH($B$6 &amp; $A86, 'F6 - Debt Dataset'!$E$6:$E$1806 &amp; 'F6 - Debt Dataset'!$DF$6:$DF$1806, 0)), "-")</f>
        <v>-</v>
      </c>
      <c r="IE86" s="346" t="str" cm="1">
        <f t="array" ref="IE86">IF($T86 = "Y", INDEX('F6 - Debt Dataset'!BM$6:BM$1806, MATCH($B$6 &amp; $A86, 'F6 - Debt Dataset'!$E$6:$E$1806 &amp; 'F6 - Debt Dataset'!$DF$6:$DF$1806, 0)), "-")</f>
        <v>-</v>
      </c>
      <c r="IF86" s="346" t="str" cm="1">
        <f t="array" ref="IF86">IF($T86 = "Y", INDEX('F6 - Debt Dataset'!BN$6:BN$1806, MATCH($B$6 &amp; $A86, 'F6 - Debt Dataset'!$E$6:$E$1806 &amp; 'F6 - Debt Dataset'!$DF$6:$DF$1806, 0)), "-")</f>
        <v>-</v>
      </c>
      <c r="IG86" s="346" t="str" cm="1">
        <f t="array" ref="IG86">IF($T86 = "Y", INDEX('F6 - Debt Dataset'!BO$6:BO$1806, MATCH($B$6 &amp; $A86, 'F6 - Debt Dataset'!$E$6:$E$1806 &amp; 'F6 - Debt Dataset'!$DF$6:$DF$1806, 0)), "-")</f>
        <v>-</v>
      </c>
      <c r="IH86" s="346" t="str" cm="1">
        <f t="array" ref="IH86">IF($T86 = "Y", INDEX('F6 - Debt Dataset'!BP$6:BP$1806, MATCH($B$6 &amp; $A86, 'F6 - Debt Dataset'!$E$6:$E$1806 &amp; 'F6 - Debt Dataset'!$DF$6:$DF$1806, 0)), "-")</f>
        <v>-</v>
      </c>
      <c r="II86" s="346" t="str" cm="1">
        <f t="array" ref="II86">IF($T86 = "Y", INDEX('F6 - Debt Dataset'!BQ$6:BQ$1806, MATCH($B$6 &amp; $A86, 'F6 - Debt Dataset'!$E$6:$E$1806 &amp; 'F6 - Debt Dataset'!$DF$6:$DF$1806, 0)), "-")</f>
        <v>-</v>
      </c>
      <c r="IJ86" s="346" t="str" cm="1">
        <f t="array" ref="IJ86">IF($T86 = "Y", INDEX('F6 - Debt Dataset'!BR$6:BR$1806, MATCH($B$6 &amp; $A86, 'F6 - Debt Dataset'!$E$6:$E$1806 &amp; 'F6 - Debt Dataset'!$DF$6:$DF$1806, 0)), "-")</f>
        <v>-</v>
      </c>
      <c r="IK86" s="346" t="str" cm="1">
        <f t="array" ref="IK86">IF($T86 = "Y", INDEX('F6 - Debt Dataset'!BS$6:BS$1806, MATCH($B$6 &amp; $A86, 'F6 - Debt Dataset'!$E$6:$E$1806 &amp; 'F6 - Debt Dataset'!$DF$6:$DF$1806, 0)), "-")</f>
        <v>-</v>
      </c>
      <c r="IL86" s="347" t="str" cm="1">
        <f t="array" ref="IL86">IF($T86 = "Y", INDEX('F6 - Debt Dataset'!BT$6:BT$1806, MATCH($B$6 &amp; $A86, 'F6 - Debt Dataset'!$E$6:$E$1806 &amp; 'F6 - Debt Dataset'!$DF$6:$DF$1806, 0)), "-")</f>
        <v>-</v>
      </c>
      <c r="IN86" s="335" t="str" cm="1">
        <f t="array" ref="IN86">IF($T86 = "Y", INDEX('F6 - Debt Dataset'!CM$6:CM$1806, MATCH($B$6 &amp; $A86, 'F6 - Debt Dataset'!$E$6:$E$1806 &amp; 'F6 - Debt Dataset'!$DF$6:$DF$1806, 0)), "-")</f>
        <v>-</v>
      </c>
      <c r="IO86" s="346" t="str" cm="1">
        <f t="array" ref="IO86">IF($T86 = "Y", INDEX('F6 - Debt Dataset'!CN$6:CN$1806, MATCH($B$6 &amp; $A86, 'F6 - Debt Dataset'!$E$6:$E$1806 &amp; 'F6 - Debt Dataset'!$DF$6:$DF$1806, 0)), "-")</f>
        <v>-</v>
      </c>
      <c r="IP86" s="346" t="str" cm="1">
        <f t="array" ref="IP86">IF($T86 = "Y", INDEX('F6 - Debt Dataset'!CO$6:CO$1806, MATCH($B$6 &amp; $A86, 'F6 - Debt Dataset'!$E$6:$E$1806 &amp; 'F6 - Debt Dataset'!$DF$6:$DF$1806, 0)), "-")</f>
        <v>-</v>
      </c>
      <c r="IQ86" s="346" t="str" cm="1">
        <f t="array" ref="IQ86">IF($T86 = "Y", INDEX('F6 - Debt Dataset'!CP$6:CP$1806, MATCH($B$6 &amp; $A86, 'F6 - Debt Dataset'!$E$6:$E$1806 &amp; 'F6 - Debt Dataset'!$DF$6:$DF$1806, 0)), "-")</f>
        <v>-</v>
      </c>
      <c r="IR86" s="346" t="str" cm="1">
        <f t="array" ref="IR86">IF($T86 = "Y", INDEX('F6 - Debt Dataset'!CQ$6:CQ$1806, MATCH($B$6 &amp; $A86, 'F6 - Debt Dataset'!$E$6:$E$1806 &amp; 'F6 - Debt Dataset'!$DF$6:$DF$1806, 0)), "-")</f>
        <v>-</v>
      </c>
      <c r="IS86" s="346" t="str" cm="1">
        <f t="array" ref="IS86">IF($T86 = "Y", INDEX('F6 - Debt Dataset'!CR$6:CR$1806, MATCH($B$6 &amp; $A86, 'F6 - Debt Dataset'!$E$6:$E$1806 &amp; 'F6 - Debt Dataset'!$DF$6:$DF$1806, 0)), "-")</f>
        <v>-</v>
      </c>
      <c r="IT86" s="346" t="str" cm="1">
        <f t="array" ref="IT86">IF($T86 = "Y", INDEX('F6 - Debt Dataset'!CS$6:CS$1806, MATCH($B$6 &amp; $A86, 'F6 - Debt Dataset'!$E$6:$E$1806 &amp; 'F6 - Debt Dataset'!$DF$6:$DF$1806, 0)), "-")</f>
        <v>-</v>
      </c>
      <c r="IU86" s="346" t="str" cm="1">
        <f t="array" ref="IU86">IF($T86 = "Y", INDEX('F6 - Debt Dataset'!CT$6:CT$1806, MATCH($B$6 &amp; $A86, 'F6 - Debt Dataset'!$E$6:$E$1806 &amp; 'F6 - Debt Dataset'!$DF$6:$DF$1806, 0)), "-")</f>
        <v>-</v>
      </c>
      <c r="IV86" s="346" t="str" cm="1">
        <f t="array" ref="IV86">IF($T86 = "Y", INDEX('F6 - Debt Dataset'!CU$6:CU$1806, MATCH($B$6 &amp; $A86, 'F6 - Debt Dataset'!$E$6:$E$1806 &amp; 'F6 - Debt Dataset'!$DF$6:$DF$1806, 0)), "-")</f>
        <v>-</v>
      </c>
      <c r="IW86" s="346" t="str" cm="1">
        <f t="array" ref="IW86">IF($T86 = "Y", INDEX('F6 - Debt Dataset'!CV$6:CV$1806, MATCH($B$6 &amp; $A86, 'F6 - Debt Dataset'!$E$6:$E$1806 &amp; 'F6 - Debt Dataset'!$DF$6:$DF$1806, 0)), "-")</f>
        <v>-</v>
      </c>
      <c r="IX86" s="346" t="str" cm="1">
        <f t="array" ref="IX86">IF($T86 = "Y", INDEX('F6 - Debt Dataset'!CW$6:CW$1806, MATCH($B$6 &amp; $A86, 'F6 - Debt Dataset'!$E$6:$E$1806 &amp; 'F6 - Debt Dataset'!$DF$6:$DF$1806, 0)), "-")</f>
        <v>-</v>
      </c>
      <c r="IY86" s="346" t="str" cm="1">
        <f t="array" ref="IY86">IF($T86 = "Y", INDEX('F6 - Debt Dataset'!CX$6:CX$1806, MATCH($B$6 &amp; $A86, 'F6 - Debt Dataset'!$E$6:$E$1806 &amp; 'F6 - Debt Dataset'!$DF$6:$DF$1806, 0)), "-")</f>
        <v>-</v>
      </c>
      <c r="IZ86" s="346" t="str" cm="1">
        <f t="array" ref="IZ86">IF($T86 = "Y", INDEX('F6 - Debt Dataset'!CY$6:CY$1806, MATCH($B$6 &amp; $A86, 'F6 - Debt Dataset'!$E$6:$E$1806 &amp; 'F6 - Debt Dataset'!$DF$6:$DF$1806, 0)), "-")</f>
        <v>-</v>
      </c>
      <c r="JA86" s="346" t="str" cm="1">
        <f t="array" ref="JA86">IF($T86 = "Y", INDEX('F6 - Debt Dataset'!CZ$6:CZ$1806, MATCH($B$6 &amp; $A86, 'F6 - Debt Dataset'!$E$6:$E$1806 &amp; 'F6 - Debt Dataset'!$DF$6:$DF$1806, 0)), "-")</f>
        <v>-</v>
      </c>
      <c r="JB86" s="346" t="str" cm="1">
        <f t="array" ref="JB86">IF($T86 = "Y", INDEX('F6 - Debt Dataset'!DA$6:DA$1806, MATCH($B$6 &amp; $A86, 'F6 - Debt Dataset'!$E$6:$E$1806 &amp; 'F6 - Debt Dataset'!$DF$6:$DF$1806, 0)), "-")</f>
        <v>-</v>
      </c>
      <c r="JC86" s="346" t="str" cm="1">
        <f t="array" ref="JC86">IF($T86 = "Y", INDEX('F6 - Debt Dataset'!DB$6:DB$1806, MATCH($B$6 &amp; $A86, 'F6 - Debt Dataset'!$E$6:$E$1806 &amp; 'F6 - Debt Dataset'!$DF$6:$DF$1806, 0)), "-")</f>
        <v>-</v>
      </c>
      <c r="JD86" s="346" t="str" cm="1">
        <f t="array" ref="JD86">IF($T86 = "Y", INDEX('F6 - Debt Dataset'!DC$6:DC$1806, MATCH($B$6 &amp; $A86, 'F6 - Debt Dataset'!$E$6:$E$1806 &amp; 'F6 - Debt Dataset'!$DF$6:$DF$1806, 0)), "-")</f>
        <v>-</v>
      </c>
      <c r="JE86" s="347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93">
        <f t="shared" si="31"/>
        <v>77</v>
      </c>
      <c r="B87" s="393" t="str" cm="1">
        <f t="array" ref="B87">IFERROR(INDEX('F6 - Debt Dataset'!$C$6:$C$1806, MATCH($B$6 &amp; $A87, 'F6 - Debt Dataset'!$E$6:$E$1806 &amp; 'F6 - Debt Dataset'!$DF$6:$DF$1806, 0)), "-")</f>
        <v>-</v>
      </c>
      <c r="C87" s="393" t="str" cm="1">
        <f t="array" ref="C87">IFERROR(INDEX('F6 - Debt Dataset'!$A$6:$A$1806, MATCH($B$6 &amp; $A87, 'F6 - Debt Dataset'!$E$6:$E$1806 &amp; 'F6 - Debt Dataset'!$DF$6:$DF$1806, 0)), "-")</f>
        <v>-</v>
      </c>
      <c r="D87" s="393" t="str" cm="1">
        <f t="array" ref="D87">IFERROR(INDEX('F6 - Debt Dataset'!$B$6:$B$1806, MATCH($B$6 &amp; $A87, 'F6 - Debt Dataset'!$E$6:$E$1806 &amp; 'F6 - Debt Dataset'!$DF$6:$DF$1806, 0)), "-")</f>
        <v>-</v>
      </c>
      <c r="E87" s="393" t="str" cm="1">
        <f t="array" ref="E87">IFERROR(INDEX('F6 - Debt Dataset'!$H$6:$H$1806, MATCH($B$6 &amp; $A87, 'F6 - Debt Dataset'!$E$6:$E$1806 &amp; 'F6 - Debt Dataset'!$DF$6:$DF$1806, 0)), "-")</f>
        <v>-</v>
      </c>
      <c r="F87" s="394" t="str" cm="1">
        <f t="array" ref="F87">IFERROR(INDEX('F6 - Debt Dataset'!$J$6:$J$1806, MATCH($B$6 &amp;$A87, 'F6 - Debt Dataset'!$E$6:$E$1806 &amp; 'F6 - Debt Dataset'!$DF$6:$DF$1806, 0)), "-")</f>
        <v>-</v>
      </c>
      <c r="G87" s="394" t="str" cm="1">
        <f t="array" ref="G87">IFERROR(INDEX('F6 - Debt Dataset'!$K$6:$K$1806, MATCH($B$6 &amp;$A87, 'F6 - Debt Dataset'!$E$6:$E$1806 &amp; 'F6 - Debt Dataset'!$DF$6:$DF$1806, 0)), "-")</f>
        <v>-</v>
      </c>
      <c r="H87" s="394" t="str" cm="1">
        <f t="array" ref="H87">IFERROR(INDEX('F6 - Debt Dataset'!$L$6:$L$1806, MATCH($B$6 &amp;$A87, 'F6 - Debt Dataset'!$E$6:$E$1806 &amp; 'F6 - Debt Dataset'!$DF$6:$DF$1806, 0)), "-")</f>
        <v>-</v>
      </c>
      <c r="I87" s="394" t="str">
        <f t="shared" si="53"/>
        <v>-</v>
      </c>
      <c r="J87" s="393" t="str" cm="1">
        <f t="array" ref="J87">IFERROR(INDEX('F6 - Debt Dataset'!$N$6:$N$1806, MATCH($B$6 &amp;$A87, 'F6 - Debt Dataset'!$E$6:$E$1806 &amp; 'F6 - Debt Dataset'!$DF$6:$DF$1806, 0)), "-")</f>
        <v>-</v>
      </c>
      <c r="K87" s="395" cm="1">
        <f t="array" ref="K87">IFERROR(INDEX('F6 - Debt Dataset'!$S$6:$S$1806, MATCH($B$6 &amp; $A87, 'F6 - Debt Dataset'!$E$6:$E$1806 &amp; 'F6 - Debt Dataset'!$DF$6:$DF$1806, 0)), 0)</f>
        <v>0</v>
      </c>
      <c r="L87" s="396" cm="1">
        <f t="array" ref="L87">IFERROR(INDEX('F6 - Debt Dataset'!$W$6:$W$1806, MATCH($B$6 &amp; $A87, 'F6 - Debt Dataset'!$E$6:$E$1806 &amp; 'F6 - Debt Dataset'!$DF$6:$DF$1806, 0)), 0)</f>
        <v>0</v>
      </c>
      <c r="M87" s="397" t="str" cm="1">
        <f t="array" ref="M87">IFERROR(INDEX('F6 - Debt Dataset'!$E$6:$E$1806, MATCH($B$6 &amp; $A87, 'F6 - Debt Dataset'!$E$6:$E$1806 &amp; 'F6 - Debt Dataset'!$DF$6:$DF$1806, 0)), "-")</f>
        <v>-</v>
      </c>
      <c r="N87" s="397" t="str" cm="1">
        <f t="array" ref="N87">IFERROR(INDEX('F6 - Debt Dataset'!$X$6:$X$1806, MATCH($B$6 &amp; $A87, 'F6 - Debt Dataset'!$E$6:$E$1806 &amp; 'F6 - Debt Dataset'!$DF$6:$DF$1806, 0)), "-")</f>
        <v>-</v>
      </c>
      <c r="O87" s="393"/>
      <c r="P87" s="393"/>
      <c r="Q87" s="393"/>
      <c r="R87" s="393" t="str">
        <f t="shared" si="54"/>
        <v>-</v>
      </c>
      <c r="S87" s="393" t="str">
        <f t="shared" si="19"/>
        <v>-</v>
      </c>
      <c r="T87" s="400" t="str" cm="1">
        <f t="array" ref="T87">IFERROR(INDEX('F6 - Debt Dataset'!$AH$6:$AH$1806, MATCH($B$6 &amp; $A87, 'F6 - Debt Dataset'!$E$6:$E$1806 &amp; 'F6 - Debt Dataset'!$DF$6:$DF$1806, 0)), "-")</f>
        <v>-</v>
      </c>
      <c r="U87" s="345"/>
      <c r="V87" s="338">
        <f t="shared" si="77"/>
        <v>0</v>
      </c>
      <c r="W87" s="338">
        <f t="shared" si="77"/>
        <v>0</v>
      </c>
      <c r="X87" s="338">
        <f t="shared" si="77"/>
        <v>0</v>
      </c>
      <c r="Y87" s="338">
        <f t="shared" si="77"/>
        <v>0</v>
      </c>
      <c r="Z87" s="338">
        <f t="shared" si="77"/>
        <v>0</v>
      </c>
      <c r="AA87" s="338">
        <f t="shared" si="77"/>
        <v>0</v>
      </c>
      <c r="AB87" s="338">
        <f t="shared" si="77"/>
        <v>0</v>
      </c>
      <c r="AC87" s="338">
        <f t="shared" si="77"/>
        <v>0</v>
      </c>
      <c r="AD87" s="338">
        <f t="shared" si="77"/>
        <v>0</v>
      </c>
      <c r="AE87" s="338">
        <f t="shared" si="77"/>
        <v>0</v>
      </c>
      <c r="AF87" s="338">
        <f t="shared" si="77"/>
        <v>0</v>
      </c>
      <c r="AG87" s="338">
        <f t="shared" si="77"/>
        <v>0</v>
      </c>
      <c r="AH87" s="338">
        <f t="shared" si="77"/>
        <v>0</v>
      </c>
      <c r="AI87" s="338">
        <f t="shared" si="77"/>
        <v>0</v>
      </c>
      <c r="AJ87" s="338">
        <f t="shared" si="77"/>
        <v>0</v>
      </c>
      <c r="AK87" s="338">
        <f t="shared" si="56"/>
        <v>0</v>
      </c>
      <c r="AL87" s="338">
        <f t="shared" si="57"/>
        <v>0</v>
      </c>
      <c r="AM87" s="338">
        <f t="shared" si="58"/>
        <v>0</v>
      </c>
      <c r="AN87" s="345"/>
      <c r="AO87" s="301">
        <f t="shared" si="78"/>
        <v>0</v>
      </c>
      <c r="AP87" s="301">
        <f t="shared" si="78"/>
        <v>0</v>
      </c>
      <c r="AQ87" s="301">
        <f t="shared" si="78"/>
        <v>0</v>
      </c>
      <c r="AR87" s="301">
        <f t="shared" si="78"/>
        <v>0</v>
      </c>
      <c r="AS87" s="301">
        <f t="shared" si="78"/>
        <v>0</v>
      </c>
      <c r="AT87" s="301">
        <f t="shared" si="78"/>
        <v>0</v>
      </c>
      <c r="AU87" s="301">
        <f t="shared" si="78"/>
        <v>0</v>
      </c>
      <c r="AV87" s="301">
        <f t="shared" si="78"/>
        <v>0</v>
      </c>
      <c r="AW87" s="301">
        <f t="shared" si="78"/>
        <v>0</v>
      </c>
      <c r="AX87" s="301">
        <f t="shared" si="78"/>
        <v>0</v>
      </c>
      <c r="AY87" s="301">
        <f t="shared" si="78"/>
        <v>0</v>
      </c>
      <c r="AZ87" s="301">
        <f t="shared" si="78"/>
        <v>0</v>
      </c>
      <c r="BA87" s="301">
        <f t="shared" si="78"/>
        <v>0</v>
      </c>
      <c r="BB87" s="301">
        <f t="shared" si="78"/>
        <v>0</v>
      </c>
      <c r="BC87" s="301">
        <f t="shared" si="78"/>
        <v>0</v>
      </c>
      <c r="BD87" s="301">
        <f t="shared" si="60"/>
        <v>0</v>
      </c>
      <c r="BE87" s="301">
        <f t="shared" si="61"/>
        <v>0</v>
      </c>
      <c r="BF87" s="342">
        <f t="shared" si="62"/>
        <v>0</v>
      </c>
      <c r="BG87" s="340"/>
      <c r="BH87" s="340"/>
      <c r="BI87" s="340"/>
      <c r="BJ87" s="340"/>
      <c r="BK87" s="340"/>
      <c r="BL87" s="340"/>
      <c r="BM87" s="340"/>
      <c r="BN87" s="340"/>
      <c r="BO87" s="340"/>
      <c r="BP87" s="340"/>
      <c r="BQ87" s="340"/>
      <c r="BR87" s="340"/>
      <c r="BS87" s="340"/>
      <c r="BT87" s="340"/>
      <c r="BU87" s="340"/>
      <c r="BV87" s="340"/>
      <c r="BW87" s="340"/>
      <c r="BX87" s="340"/>
      <c r="BY87" s="340"/>
      <c r="BZ87" s="340"/>
      <c r="CA87" s="340"/>
      <c r="CB87" s="340"/>
      <c r="CC87" s="340"/>
      <c r="CD87" s="340"/>
      <c r="CE87" s="340"/>
      <c r="CF87" s="340"/>
      <c r="CG87" s="340"/>
      <c r="CH87" s="340"/>
      <c r="CI87" s="340"/>
      <c r="CJ87" s="340"/>
      <c r="CK87" s="340"/>
      <c r="CL87" s="340"/>
      <c r="CM87" s="339"/>
      <c r="CN87" s="341">
        <f>IFERROR((1 + INDEX('I1 - Universal Data'!E$26:E$30, MATCH($N87, 'I1 - Universal Data'!$A$26:$A$30, 0)) + $L87)^V87-1, 0)</f>
        <v>0</v>
      </c>
      <c r="CO87" s="341">
        <f>IFERROR((1 + INDEX('I1 - Universal Data'!F$26:F$30, MATCH($N87, 'I1 - Universal Data'!$A$26:$A$30, 0)) + $L87)^W87-1, 0)</f>
        <v>0</v>
      </c>
      <c r="CP87" s="341">
        <f>IFERROR((1 + INDEX('I1 - Universal Data'!G$26:G$30, MATCH($N87, 'I1 - Universal Data'!$A$26:$A$30, 0)) + $L87)^X87-1, 0)</f>
        <v>0</v>
      </c>
      <c r="CQ87" s="341">
        <f>IFERROR((1 + INDEX('I1 - Universal Data'!H$26:H$30, MATCH($N87, 'I1 - Universal Data'!$A$26:$A$30, 0)) + $L87)^Y87-1, 0)</f>
        <v>0</v>
      </c>
      <c r="CR87" s="341">
        <f>IFERROR((1 + INDEX('I1 - Universal Data'!I$26:I$30, MATCH($N87, 'I1 - Universal Data'!$A$26:$A$30, 0)) + $L87)^Z87-1, 0)</f>
        <v>0</v>
      </c>
      <c r="CS87" s="341">
        <f>IFERROR((1 + INDEX('I1 - Universal Data'!J$26:J$30, MATCH($N87, 'I1 - Universal Data'!$A$26:$A$30, 0)) + $L87)^AA87-1, 0)</f>
        <v>0</v>
      </c>
      <c r="CT87" s="341">
        <f>IFERROR((1 + INDEX('I1 - Universal Data'!K$26:K$30, MATCH($N87, 'I1 - Universal Data'!$A$26:$A$30, 0)) + $L87)^AB87-1, 0)</f>
        <v>0</v>
      </c>
      <c r="CU87" s="341">
        <f>IFERROR((1 + INDEX('I1 - Universal Data'!L$26:L$30, MATCH($N87, 'I1 - Universal Data'!$A$26:$A$30, 0)) + $L87)^AC87-1, 0)</f>
        <v>0</v>
      </c>
      <c r="CV87" s="341">
        <f>IFERROR((1 + INDEX('I1 - Universal Data'!M$26:M$30, MATCH($N87, 'I1 - Universal Data'!$A$26:$A$30, 0)) + $L87)^AD87-1, 0)</f>
        <v>0</v>
      </c>
      <c r="CW87" s="341">
        <f>IFERROR((1 + INDEX('I1 - Universal Data'!N$26:N$30, MATCH($N87, 'I1 - Universal Data'!$A$26:$A$30, 0)) + $L87)^AE87-1, 0)</f>
        <v>0</v>
      </c>
      <c r="CX87" s="341">
        <f>IFERROR((1 + INDEX('I1 - Universal Data'!O$26:O$30, MATCH($N87, 'I1 - Universal Data'!$A$26:$A$30, 0)) + $L87)^AF87-1, 0)</f>
        <v>0</v>
      </c>
      <c r="CY87" s="341">
        <f>IFERROR((1 + INDEX('I1 - Universal Data'!P$26:P$30, MATCH($N87, 'I1 - Universal Data'!$A$26:$A$30, 0)) + $L87)^AG87-1, 0)</f>
        <v>0</v>
      </c>
      <c r="CZ87" s="341">
        <f>IFERROR((1 + INDEX('I1 - Universal Data'!Q$26:Q$30, MATCH($N87, 'I1 - Universal Data'!$A$26:$A$30, 0)) + $L87)^AH87-1, 0)</f>
        <v>0</v>
      </c>
      <c r="DA87" s="341">
        <f>IFERROR((1 + INDEX('I1 - Universal Data'!R$26:R$30, MATCH($N87, 'I1 - Universal Data'!$A$26:$A$30, 0)) + $L87)^AI87-1, 0)</f>
        <v>0</v>
      </c>
      <c r="DB87" s="341">
        <f>IFERROR((1 + INDEX('I1 - Universal Data'!S$26:S$30, MATCH($N87, 'I1 - Universal Data'!$A$26:$A$30, 0)) + $L87)^AJ87-1, 0)</f>
        <v>0</v>
      </c>
      <c r="DC87" s="341">
        <f>IFERROR((1 + INDEX('I1 - Universal Data'!T$26:T$30, MATCH($N87, 'I1 - Universal Data'!$A$26:$A$30, 0)) + $L87)^AK87-1, 0)</f>
        <v>0</v>
      </c>
      <c r="DD87" s="341">
        <f>IFERROR((1 + INDEX('I1 - Universal Data'!U$26:U$30, MATCH($N87, 'I1 - Universal Data'!$A$26:$A$30, 0)) + $L87)^AL87-1, 0)</f>
        <v>0</v>
      </c>
      <c r="DE87" s="341">
        <f>IFERROR((1 + INDEX('I1 - Universal Data'!V$26:V$30, MATCH($N87, 'I1 - Universal Data'!$A$26:$A$30, 0)) + $L87)^AM87-1, 0)</f>
        <v>0</v>
      </c>
      <c r="DF87" s="343">
        <f t="shared" si="81"/>
        <v>0</v>
      </c>
      <c r="DG87" s="301">
        <f t="shared" si="81"/>
        <v>0</v>
      </c>
      <c r="DH87" s="301">
        <f t="shared" si="81"/>
        <v>0</v>
      </c>
      <c r="DI87" s="301">
        <f t="shared" si="81"/>
        <v>0</v>
      </c>
      <c r="DJ87" s="301">
        <f t="shared" si="81"/>
        <v>0</v>
      </c>
      <c r="DK87" s="301">
        <f t="shared" si="81"/>
        <v>0</v>
      </c>
      <c r="DL87" s="301">
        <f t="shared" si="81"/>
        <v>0</v>
      </c>
      <c r="DM87" s="301">
        <f t="shared" si="81"/>
        <v>0</v>
      </c>
      <c r="DN87" s="301">
        <f t="shared" si="81"/>
        <v>0</v>
      </c>
      <c r="DO87" s="301">
        <f t="shared" si="81"/>
        <v>0</v>
      </c>
      <c r="DP87" s="301">
        <f t="shared" si="81"/>
        <v>0</v>
      </c>
      <c r="DQ87" s="301">
        <f t="shared" si="81"/>
        <v>0</v>
      </c>
      <c r="DR87" s="301">
        <f t="shared" si="81"/>
        <v>0</v>
      </c>
      <c r="DS87" s="301">
        <f t="shared" si="81"/>
        <v>0</v>
      </c>
      <c r="DT87" s="301">
        <f t="shared" si="64"/>
        <v>0</v>
      </c>
      <c r="DU87" s="301">
        <f t="shared" si="65"/>
        <v>0</v>
      </c>
      <c r="DV87" s="301">
        <f t="shared" si="66"/>
        <v>0</v>
      </c>
      <c r="DW87" s="342">
        <f t="shared" si="67"/>
        <v>0</v>
      </c>
      <c r="DY87" s="345"/>
      <c r="DZ87" s="344">
        <f t="shared" si="26"/>
        <v>0</v>
      </c>
      <c r="EA87" s="301">
        <f t="shared" si="79"/>
        <v>0</v>
      </c>
      <c r="EB87" s="301">
        <f t="shared" si="79"/>
        <v>0</v>
      </c>
      <c r="EC87" s="301">
        <f t="shared" si="79"/>
        <v>0</v>
      </c>
      <c r="ED87" s="301">
        <f t="shared" si="79"/>
        <v>0</v>
      </c>
      <c r="EE87" s="301">
        <f t="shared" si="79"/>
        <v>0</v>
      </c>
      <c r="EF87" s="301">
        <f t="shared" si="79"/>
        <v>0</v>
      </c>
      <c r="EG87" s="301">
        <f t="shared" si="79"/>
        <v>0</v>
      </c>
      <c r="EH87" s="301">
        <f t="shared" si="79"/>
        <v>0</v>
      </c>
      <c r="EI87" s="301">
        <f t="shared" si="79"/>
        <v>0</v>
      </c>
      <c r="EJ87" s="301">
        <f t="shared" si="79"/>
        <v>0</v>
      </c>
      <c r="EK87" s="301">
        <f t="shared" si="79"/>
        <v>0</v>
      </c>
      <c r="EL87" s="301">
        <f t="shared" si="79"/>
        <v>0</v>
      </c>
      <c r="EM87" s="301">
        <f t="shared" si="79"/>
        <v>0</v>
      </c>
      <c r="EN87" s="301">
        <f t="shared" si="79"/>
        <v>0</v>
      </c>
      <c r="EO87" s="301">
        <f t="shared" si="79"/>
        <v>0</v>
      </c>
      <c r="EP87" s="301">
        <f t="shared" si="69"/>
        <v>0</v>
      </c>
      <c r="EQ87" s="342">
        <f t="shared" si="70"/>
        <v>0</v>
      </c>
      <c r="ES87" s="345"/>
      <c r="ET87" s="301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301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301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301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301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301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301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301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301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301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301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301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301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301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301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301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301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42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45"/>
      <c r="FN87" s="301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301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301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301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301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301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301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301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301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301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301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301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301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301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301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301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301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42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45"/>
      <c r="GH87" s="301">
        <f t="shared" si="83"/>
        <v>0</v>
      </c>
      <c r="GI87" s="301">
        <f t="shared" si="83"/>
        <v>0</v>
      </c>
      <c r="GJ87" s="301">
        <f t="shared" si="83"/>
        <v>0</v>
      </c>
      <c r="GK87" s="301">
        <f t="shared" si="83"/>
        <v>0</v>
      </c>
      <c r="GL87" s="301">
        <f t="shared" si="83"/>
        <v>0</v>
      </c>
      <c r="GM87" s="301">
        <f t="shared" si="83"/>
        <v>0</v>
      </c>
      <c r="GN87" s="301">
        <f t="shared" si="83"/>
        <v>0</v>
      </c>
      <c r="GO87" s="301">
        <f t="shared" si="83"/>
        <v>0</v>
      </c>
      <c r="GP87" s="301">
        <f t="shared" si="83"/>
        <v>0</v>
      </c>
      <c r="GQ87" s="301">
        <f t="shared" si="83"/>
        <v>0</v>
      </c>
      <c r="GR87" s="301">
        <f t="shared" si="83"/>
        <v>0</v>
      </c>
      <c r="GS87" s="301">
        <f t="shared" si="83"/>
        <v>0</v>
      </c>
      <c r="GT87" s="301">
        <f t="shared" si="83"/>
        <v>0</v>
      </c>
      <c r="GU87" s="301">
        <f t="shared" si="72"/>
        <v>0</v>
      </c>
      <c r="GV87" s="301">
        <f t="shared" si="73"/>
        <v>0</v>
      </c>
      <c r="GW87" s="301">
        <f t="shared" si="74"/>
        <v>0</v>
      </c>
      <c r="GX87" s="301">
        <f t="shared" si="75"/>
        <v>0</v>
      </c>
      <c r="GY87" s="342">
        <f t="shared" si="76"/>
        <v>0</v>
      </c>
      <c r="HA87" s="348"/>
      <c r="HB87" s="301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301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301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301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301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301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301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301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301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301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301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301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301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301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301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301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301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42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35" t="str" cm="1">
        <f t="array" ref="HU87">IF($T87 = "Y", INDEX('F6 - Debt Dataset'!BC$6:BC$1806, MATCH($B$6 &amp; $A87, 'F6 - Debt Dataset'!$E$6:$E$1806 &amp; 'F6 - Debt Dataset'!$DF$6:$DF$1806, 0)), "-")</f>
        <v>-</v>
      </c>
      <c r="HV87" s="346" t="str" cm="1">
        <f t="array" ref="HV87">IF($T87 = "Y", INDEX('F6 - Debt Dataset'!BD$6:BD$1806, MATCH($B$6 &amp; $A87, 'F6 - Debt Dataset'!$E$6:$E$1806 &amp; 'F6 - Debt Dataset'!$DF$6:$DF$1806, 0)), "-")</f>
        <v>-</v>
      </c>
      <c r="HW87" s="346" t="str" cm="1">
        <f t="array" ref="HW87">IF($T87 = "Y", INDEX('F6 - Debt Dataset'!BE$6:BE$1806, MATCH($B$6 &amp; $A87, 'F6 - Debt Dataset'!$E$6:$E$1806 &amp; 'F6 - Debt Dataset'!$DF$6:$DF$1806, 0)), "-")</f>
        <v>-</v>
      </c>
      <c r="HX87" s="346" t="str" cm="1">
        <f t="array" ref="HX87">IF($T87 = "Y", INDEX('F6 - Debt Dataset'!BF$6:BF$1806, MATCH($B$6 &amp; $A87, 'F6 - Debt Dataset'!$E$6:$E$1806 &amp; 'F6 - Debt Dataset'!$DF$6:$DF$1806, 0)), "-")</f>
        <v>-</v>
      </c>
      <c r="HY87" s="346" t="str" cm="1">
        <f t="array" ref="HY87">IF($T87 = "Y", INDEX('F6 - Debt Dataset'!BG$6:BG$1806, MATCH($B$6 &amp; $A87, 'F6 - Debt Dataset'!$E$6:$E$1806 &amp; 'F6 - Debt Dataset'!$DF$6:$DF$1806, 0)), "-")</f>
        <v>-</v>
      </c>
      <c r="HZ87" s="346" t="str" cm="1">
        <f t="array" ref="HZ87">IF($T87 = "Y", INDEX('F6 - Debt Dataset'!BH$6:BH$1806, MATCH($B$6 &amp; $A87, 'F6 - Debt Dataset'!$E$6:$E$1806 &amp; 'F6 - Debt Dataset'!$DF$6:$DF$1806, 0)), "-")</f>
        <v>-</v>
      </c>
      <c r="IA87" s="346" t="str" cm="1">
        <f t="array" ref="IA87">IF($T87 = "Y", INDEX('F6 - Debt Dataset'!BI$6:BI$1806, MATCH($B$6 &amp; $A87, 'F6 - Debt Dataset'!$E$6:$E$1806 &amp; 'F6 - Debt Dataset'!$DF$6:$DF$1806, 0)), "-")</f>
        <v>-</v>
      </c>
      <c r="IB87" s="346" t="str" cm="1">
        <f t="array" ref="IB87">IF($T87 = "Y", INDEX('F6 - Debt Dataset'!BJ$6:BJ$1806, MATCH($B$6 &amp; $A87, 'F6 - Debt Dataset'!$E$6:$E$1806 &amp; 'F6 - Debt Dataset'!$DF$6:$DF$1806, 0)), "-")</f>
        <v>-</v>
      </c>
      <c r="IC87" s="346" t="str" cm="1">
        <f t="array" ref="IC87">IF($T87 = "Y", INDEX('F6 - Debt Dataset'!BK$6:BK$1806, MATCH($B$6 &amp; $A87, 'F6 - Debt Dataset'!$E$6:$E$1806 &amp; 'F6 - Debt Dataset'!$DF$6:$DF$1806, 0)), "-")</f>
        <v>-</v>
      </c>
      <c r="ID87" s="346" t="str" cm="1">
        <f t="array" ref="ID87">IF($T87 = "Y", INDEX('F6 - Debt Dataset'!BL$6:BL$1806, MATCH($B$6 &amp; $A87, 'F6 - Debt Dataset'!$E$6:$E$1806 &amp; 'F6 - Debt Dataset'!$DF$6:$DF$1806, 0)), "-")</f>
        <v>-</v>
      </c>
      <c r="IE87" s="346" t="str" cm="1">
        <f t="array" ref="IE87">IF($T87 = "Y", INDEX('F6 - Debt Dataset'!BM$6:BM$1806, MATCH($B$6 &amp; $A87, 'F6 - Debt Dataset'!$E$6:$E$1806 &amp; 'F6 - Debt Dataset'!$DF$6:$DF$1806, 0)), "-")</f>
        <v>-</v>
      </c>
      <c r="IF87" s="346" t="str" cm="1">
        <f t="array" ref="IF87">IF($T87 = "Y", INDEX('F6 - Debt Dataset'!BN$6:BN$1806, MATCH($B$6 &amp; $A87, 'F6 - Debt Dataset'!$E$6:$E$1806 &amp; 'F6 - Debt Dataset'!$DF$6:$DF$1806, 0)), "-")</f>
        <v>-</v>
      </c>
      <c r="IG87" s="346" t="str" cm="1">
        <f t="array" ref="IG87">IF($T87 = "Y", INDEX('F6 - Debt Dataset'!BO$6:BO$1806, MATCH($B$6 &amp; $A87, 'F6 - Debt Dataset'!$E$6:$E$1806 &amp; 'F6 - Debt Dataset'!$DF$6:$DF$1806, 0)), "-")</f>
        <v>-</v>
      </c>
      <c r="IH87" s="346" t="str" cm="1">
        <f t="array" ref="IH87">IF($T87 = "Y", INDEX('F6 - Debt Dataset'!BP$6:BP$1806, MATCH($B$6 &amp; $A87, 'F6 - Debt Dataset'!$E$6:$E$1806 &amp; 'F6 - Debt Dataset'!$DF$6:$DF$1806, 0)), "-")</f>
        <v>-</v>
      </c>
      <c r="II87" s="346" t="str" cm="1">
        <f t="array" ref="II87">IF($T87 = "Y", INDEX('F6 - Debt Dataset'!BQ$6:BQ$1806, MATCH($B$6 &amp; $A87, 'F6 - Debt Dataset'!$E$6:$E$1806 &amp; 'F6 - Debt Dataset'!$DF$6:$DF$1806, 0)), "-")</f>
        <v>-</v>
      </c>
      <c r="IJ87" s="346" t="str" cm="1">
        <f t="array" ref="IJ87">IF($T87 = "Y", INDEX('F6 - Debt Dataset'!BR$6:BR$1806, MATCH($B$6 &amp; $A87, 'F6 - Debt Dataset'!$E$6:$E$1806 &amp; 'F6 - Debt Dataset'!$DF$6:$DF$1806, 0)), "-")</f>
        <v>-</v>
      </c>
      <c r="IK87" s="346" t="str" cm="1">
        <f t="array" ref="IK87">IF($T87 = "Y", INDEX('F6 - Debt Dataset'!BS$6:BS$1806, MATCH($B$6 &amp; $A87, 'F6 - Debt Dataset'!$E$6:$E$1806 &amp; 'F6 - Debt Dataset'!$DF$6:$DF$1806, 0)), "-")</f>
        <v>-</v>
      </c>
      <c r="IL87" s="347" t="str" cm="1">
        <f t="array" ref="IL87">IF($T87 = "Y", INDEX('F6 - Debt Dataset'!BT$6:BT$1806, MATCH($B$6 &amp; $A87, 'F6 - Debt Dataset'!$E$6:$E$1806 &amp; 'F6 - Debt Dataset'!$DF$6:$DF$1806, 0)), "-")</f>
        <v>-</v>
      </c>
      <c r="IN87" s="335" t="str" cm="1">
        <f t="array" ref="IN87">IF($T87 = "Y", INDEX('F6 - Debt Dataset'!CM$6:CM$1806, MATCH($B$6 &amp; $A87, 'F6 - Debt Dataset'!$E$6:$E$1806 &amp; 'F6 - Debt Dataset'!$DF$6:$DF$1806, 0)), "-")</f>
        <v>-</v>
      </c>
      <c r="IO87" s="346" t="str" cm="1">
        <f t="array" ref="IO87">IF($T87 = "Y", INDEX('F6 - Debt Dataset'!CN$6:CN$1806, MATCH($B$6 &amp; $A87, 'F6 - Debt Dataset'!$E$6:$E$1806 &amp; 'F6 - Debt Dataset'!$DF$6:$DF$1806, 0)), "-")</f>
        <v>-</v>
      </c>
      <c r="IP87" s="346" t="str" cm="1">
        <f t="array" ref="IP87">IF($T87 = "Y", INDEX('F6 - Debt Dataset'!CO$6:CO$1806, MATCH($B$6 &amp; $A87, 'F6 - Debt Dataset'!$E$6:$E$1806 &amp; 'F6 - Debt Dataset'!$DF$6:$DF$1806, 0)), "-")</f>
        <v>-</v>
      </c>
      <c r="IQ87" s="346" t="str" cm="1">
        <f t="array" ref="IQ87">IF($T87 = "Y", INDEX('F6 - Debt Dataset'!CP$6:CP$1806, MATCH($B$6 &amp; $A87, 'F6 - Debt Dataset'!$E$6:$E$1806 &amp; 'F6 - Debt Dataset'!$DF$6:$DF$1806, 0)), "-")</f>
        <v>-</v>
      </c>
      <c r="IR87" s="346" t="str" cm="1">
        <f t="array" ref="IR87">IF($T87 = "Y", INDEX('F6 - Debt Dataset'!CQ$6:CQ$1806, MATCH($B$6 &amp; $A87, 'F6 - Debt Dataset'!$E$6:$E$1806 &amp; 'F6 - Debt Dataset'!$DF$6:$DF$1806, 0)), "-")</f>
        <v>-</v>
      </c>
      <c r="IS87" s="346" t="str" cm="1">
        <f t="array" ref="IS87">IF($T87 = "Y", INDEX('F6 - Debt Dataset'!CR$6:CR$1806, MATCH($B$6 &amp; $A87, 'F6 - Debt Dataset'!$E$6:$E$1806 &amp; 'F6 - Debt Dataset'!$DF$6:$DF$1806, 0)), "-")</f>
        <v>-</v>
      </c>
      <c r="IT87" s="346" t="str" cm="1">
        <f t="array" ref="IT87">IF($T87 = "Y", INDEX('F6 - Debt Dataset'!CS$6:CS$1806, MATCH($B$6 &amp; $A87, 'F6 - Debt Dataset'!$E$6:$E$1806 &amp; 'F6 - Debt Dataset'!$DF$6:$DF$1806, 0)), "-")</f>
        <v>-</v>
      </c>
      <c r="IU87" s="346" t="str" cm="1">
        <f t="array" ref="IU87">IF($T87 = "Y", INDEX('F6 - Debt Dataset'!CT$6:CT$1806, MATCH($B$6 &amp; $A87, 'F6 - Debt Dataset'!$E$6:$E$1806 &amp; 'F6 - Debt Dataset'!$DF$6:$DF$1806, 0)), "-")</f>
        <v>-</v>
      </c>
      <c r="IV87" s="346" t="str" cm="1">
        <f t="array" ref="IV87">IF($T87 = "Y", INDEX('F6 - Debt Dataset'!CU$6:CU$1806, MATCH($B$6 &amp; $A87, 'F6 - Debt Dataset'!$E$6:$E$1806 &amp; 'F6 - Debt Dataset'!$DF$6:$DF$1806, 0)), "-")</f>
        <v>-</v>
      </c>
      <c r="IW87" s="346" t="str" cm="1">
        <f t="array" ref="IW87">IF($T87 = "Y", INDEX('F6 - Debt Dataset'!CV$6:CV$1806, MATCH($B$6 &amp; $A87, 'F6 - Debt Dataset'!$E$6:$E$1806 &amp; 'F6 - Debt Dataset'!$DF$6:$DF$1806, 0)), "-")</f>
        <v>-</v>
      </c>
      <c r="IX87" s="346" t="str" cm="1">
        <f t="array" ref="IX87">IF($T87 = "Y", INDEX('F6 - Debt Dataset'!CW$6:CW$1806, MATCH($B$6 &amp; $A87, 'F6 - Debt Dataset'!$E$6:$E$1806 &amp; 'F6 - Debt Dataset'!$DF$6:$DF$1806, 0)), "-")</f>
        <v>-</v>
      </c>
      <c r="IY87" s="346" t="str" cm="1">
        <f t="array" ref="IY87">IF($T87 = "Y", INDEX('F6 - Debt Dataset'!CX$6:CX$1806, MATCH($B$6 &amp; $A87, 'F6 - Debt Dataset'!$E$6:$E$1806 &amp; 'F6 - Debt Dataset'!$DF$6:$DF$1806, 0)), "-")</f>
        <v>-</v>
      </c>
      <c r="IZ87" s="346" t="str" cm="1">
        <f t="array" ref="IZ87">IF($T87 = "Y", INDEX('F6 - Debt Dataset'!CY$6:CY$1806, MATCH($B$6 &amp; $A87, 'F6 - Debt Dataset'!$E$6:$E$1806 &amp; 'F6 - Debt Dataset'!$DF$6:$DF$1806, 0)), "-")</f>
        <v>-</v>
      </c>
      <c r="JA87" s="346" t="str" cm="1">
        <f t="array" ref="JA87">IF($T87 = "Y", INDEX('F6 - Debt Dataset'!CZ$6:CZ$1806, MATCH($B$6 &amp; $A87, 'F6 - Debt Dataset'!$E$6:$E$1806 &amp; 'F6 - Debt Dataset'!$DF$6:$DF$1806, 0)), "-")</f>
        <v>-</v>
      </c>
      <c r="JB87" s="346" t="str" cm="1">
        <f t="array" ref="JB87">IF($T87 = "Y", INDEX('F6 - Debt Dataset'!DA$6:DA$1806, MATCH($B$6 &amp; $A87, 'F6 - Debt Dataset'!$E$6:$E$1806 &amp; 'F6 - Debt Dataset'!$DF$6:$DF$1806, 0)), "-")</f>
        <v>-</v>
      </c>
      <c r="JC87" s="346" t="str" cm="1">
        <f t="array" ref="JC87">IF($T87 = "Y", INDEX('F6 - Debt Dataset'!DB$6:DB$1806, MATCH($B$6 &amp; $A87, 'F6 - Debt Dataset'!$E$6:$E$1806 &amp; 'F6 - Debt Dataset'!$DF$6:$DF$1806, 0)), "-")</f>
        <v>-</v>
      </c>
      <c r="JD87" s="346" t="str" cm="1">
        <f t="array" ref="JD87">IF($T87 = "Y", INDEX('F6 - Debt Dataset'!DC$6:DC$1806, MATCH($B$6 &amp; $A87, 'F6 - Debt Dataset'!$E$6:$E$1806 &amp; 'F6 - Debt Dataset'!$DF$6:$DF$1806, 0)), "-")</f>
        <v>-</v>
      </c>
      <c r="JE87" s="347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93">
        <f t="shared" si="31"/>
        <v>78</v>
      </c>
      <c r="B88" s="393" t="str" cm="1">
        <f t="array" ref="B88">IFERROR(INDEX('F6 - Debt Dataset'!$C$6:$C$1806, MATCH($B$6 &amp; $A88, 'F6 - Debt Dataset'!$E$6:$E$1806 &amp; 'F6 - Debt Dataset'!$DF$6:$DF$1806, 0)), "-")</f>
        <v>-</v>
      </c>
      <c r="C88" s="393" t="str" cm="1">
        <f t="array" ref="C88">IFERROR(INDEX('F6 - Debt Dataset'!$A$6:$A$1806, MATCH($B$6 &amp; $A88, 'F6 - Debt Dataset'!$E$6:$E$1806 &amp; 'F6 - Debt Dataset'!$DF$6:$DF$1806, 0)), "-")</f>
        <v>-</v>
      </c>
      <c r="D88" s="393" t="str" cm="1">
        <f t="array" ref="D88">IFERROR(INDEX('F6 - Debt Dataset'!$B$6:$B$1806, MATCH($B$6 &amp; $A88, 'F6 - Debt Dataset'!$E$6:$E$1806 &amp; 'F6 - Debt Dataset'!$DF$6:$DF$1806, 0)), "-")</f>
        <v>-</v>
      </c>
      <c r="E88" s="393" t="str" cm="1">
        <f t="array" ref="E88">IFERROR(INDEX('F6 - Debt Dataset'!$H$6:$H$1806, MATCH($B$6 &amp; $A88, 'F6 - Debt Dataset'!$E$6:$E$1806 &amp; 'F6 - Debt Dataset'!$DF$6:$DF$1806, 0)), "-")</f>
        <v>-</v>
      </c>
      <c r="F88" s="394" t="str" cm="1">
        <f t="array" ref="F88">IFERROR(INDEX('F6 - Debt Dataset'!$J$6:$J$1806, MATCH($B$6 &amp;$A88, 'F6 - Debt Dataset'!$E$6:$E$1806 &amp; 'F6 - Debt Dataset'!$DF$6:$DF$1806, 0)), "-")</f>
        <v>-</v>
      </c>
      <c r="G88" s="394" t="str" cm="1">
        <f t="array" ref="G88">IFERROR(INDEX('F6 - Debt Dataset'!$K$6:$K$1806, MATCH($B$6 &amp;$A88, 'F6 - Debt Dataset'!$E$6:$E$1806 &amp; 'F6 - Debt Dataset'!$DF$6:$DF$1806, 0)), "-")</f>
        <v>-</v>
      </c>
      <c r="H88" s="394" t="str" cm="1">
        <f t="array" ref="H88">IFERROR(INDEX('F6 - Debt Dataset'!$L$6:$L$1806, MATCH($B$6 &amp;$A88, 'F6 - Debt Dataset'!$E$6:$E$1806 &amp; 'F6 - Debt Dataset'!$DF$6:$DF$1806, 0)), "-")</f>
        <v>-</v>
      </c>
      <c r="I88" s="394" t="str">
        <f t="shared" si="53"/>
        <v>-</v>
      </c>
      <c r="J88" s="393" t="str" cm="1">
        <f t="array" ref="J88">IFERROR(INDEX('F6 - Debt Dataset'!$N$6:$N$1806, MATCH($B$6 &amp;$A88, 'F6 - Debt Dataset'!$E$6:$E$1806 &amp; 'F6 - Debt Dataset'!$DF$6:$DF$1806, 0)), "-")</f>
        <v>-</v>
      </c>
      <c r="K88" s="395" cm="1">
        <f t="array" ref="K88">IFERROR(INDEX('F6 - Debt Dataset'!$S$6:$S$1806, MATCH($B$6 &amp; $A88, 'F6 - Debt Dataset'!$E$6:$E$1806 &amp; 'F6 - Debt Dataset'!$DF$6:$DF$1806, 0)), 0)</f>
        <v>0</v>
      </c>
      <c r="L88" s="396" cm="1">
        <f t="array" ref="L88">IFERROR(INDEX('F6 - Debt Dataset'!$W$6:$W$1806, MATCH($B$6 &amp; $A88, 'F6 - Debt Dataset'!$E$6:$E$1806 &amp; 'F6 - Debt Dataset'!$DF$6:$DF$1806, 0)), 0)</f>
        <v>0</v>
      </c>
      <c r="M88" s="397" t="str" cm="1">
        <f t="array" ref="M88">IFERROR(INDEX('F6 - Debt Dataset'!$E$6:$E$1806, MATCH($B$6 &amp; $A88, 'F6 - Debt Dataset'!$E$6:$E$1806 &amp; 'F6 - Debt Dataset'!$DF$6:$DF$1806, 0)), "-")</f>
        <v>-</v>
      </c>
      <c r="N88" s="397" t="str" cm="1">
        <f t="array" ref="N88">IFERROR(INDEX('F6 - Debt Dataset'!$X$6:$X$1806, MATCH($B$6 &amp; $A88, 'F6 - Debt Dataset'!$E$6:$E$1806 &amp; 'F6 - Debt Dataset'!$DF$6:$DF$1806, 0)), "-")</f>
        <v>-</v>
      </c>
      <c r="O88" s="393"/>
      <c r="P88" s="393"/>
      <c r="Q88" s="393"/>
      <c r="R88" s="393" t="str">
        <f t="shared" si="54"/>
        <v>-</v>
      </c>
      <c r="S88" s="393" t="str">
        <f t="shared" si="19"/>
        <v>-</v>
      </c>
      <c r="T88" s="400" t="str" cm="1">
        <f t="array" ref="T88">IFERROR(INDEX('F6 - Debt Dataset'!$AH$6:$AH$1806, MATCH($B$6 &amp; $A88, 'F6 - Debt Dataset'!$E$6:$E$1806 &amp; 'F6 - Debt Dataset'!$DF$6:$DF$1806, 0)), "-")</f>
        <v>-</v>
      </c>
      <c r="U88" s="345"/>
      <c r="V88" s="338">
        <f t="shared" si="77"/>
        <v>0</v>
      </c>
      <c r="W88" s="338">
        <f t="shared" si="77"/>
        <v>0</v>
      </c>
      <c r="X88" s="338">
        <f t="shared" si="77"/>
        <v>0</v>
      </c>
      <c r="Y88" s="338">
        <f t="shared" si="77"/>
        <v>0</v>
      </c>
      <c r="Z88" s="338">
        <f t="shared" si="77"/>
        <v>0</v>
      </c>
      <c r="AA88" s="338">
        <f t="shared" si="77"/>
        <v>0</v>
      </c>
      <c r="AB88" s="338">
        <f t="shared" si="77"/>
        <v>0</v>
      </c>
      <c r="AC88" s="338">
        <f t="shared" si="77"/>
        <v>0</v>
      </c>
      <c r="AD88" s="338">
        <f t="shared" si="77"/>
        <v>0</v>
      </c>
      <c r="AE88" s="338">
        <f t="shared" si="77"/>
        <v>0</v>
      </c>
      <c r="AF88" s="338">
        <f t="shared" si="77"/>
        <v>0</v>
      </c>
      <c r="AG88" s="338">
        <f t="shared" si="77"/>
        <v>0</v>
      </c>
      <c r="AH88" s="338">
        <f t="shared" si="77"/>
        <v>0</v>
      </c>
      <c r="AI88" s="338">
        <f t="shared" si="77"/>
        <v>0</v>
      </c>
      <c r="AJ88" s="338">
        <f t="shared" si="77"/>
        <v>0</v>
      </c>
      <c r="AK88" s="338">
        <f t="shared" si="56"/>
        <v>0</v>
      </c>
      <c r="AL88" s="338">
        <f t="shared" si="57"/>
        <v>0</v>
      </c>
      <c r="AM88" s="338">
        <f t="shared" si="58"/>
        <v>0</v>
      </c>
      <c r="AN88" s="345"/>
      <c r="AO88" s="301">
        <f t="shared" si="78"/>
        <v>0</v>
      </c>
      <c r="AP88" s="301">
        <f t="shared" si="78"/>
        <v>0</v>
      </c>
      <c r="AQ88" s="301">
        <f t="shared" si="78"/>
        <v>0</v>
      </c>
      <c r="AR88" s="301">
        <f t="shared" si="78"/>
        <v>0</v>
      </c>
      <c r="AS88" s="301">
        <f t="shared" si="78"/>
        <v>0</v>
      </c>
      <c r="AT88" s="301">
        <f t="shared" si="78"/>
        <v>0</v>
      </c>
      <c r="AU88" s="301">
        <f t="shared" si="78"/>
        <v>0</v>
      </c>
      <c r="AV88" s="301">
        <f t="shared" si="78"/>
        <v>0</v>
      </c>
      <c r="AW88" s="301">
        <f t="shared" si="78"/>
        <v>0</v>
      </c>
      <c r="AX88" s="301">
        <f t="shared" si="78"/>
        <v>0</v>
      </c>
      <c r="AY88" s="301">
        <f t="shared" si="78"/>
        <v>0</v>
      </c>
      <c r="AZ88" s="301">
        <f t="shared" si="78"/>
        <v>0</v>
      </c>
      <c r="BA88" s="301">
        <f t="shared" si="78"/>
        <v>0</v>
      </c>
      <c r="BB88" s="301">
        <f t="shared" si="78"/>
        <v>0</v>
      </c>
      <c r="BC88" s="301">
        <f t="shared" si="78"/>
        <v>0</v>
      </c>
      <c r="BD88" s="301">
        <f t="shared" si="60"/>
        <v>0</v>
      </c>
      <c r="BE88" s="301">
        <f t="shared" si="61"/>
        <v>0</v>
      </c>
      <c r="BF88" s="342">
        <f t="shared" si="62"/>
        <v>0</v>
      </c>
      <c r="BG88" s="340"/>
      <c r="BH88" s="340"/>
      <c r="BI88" s="340"/>
      <c r="BJ88" s="340"/>
      <c r="BK88" s="340"/>
      <c r="BL88" s="340"/>
      <c r="BM88" s="340"/>
      <c r="BN88" s="340"/>
      <c r="BO88" s="340"/>
      <c r="BP88" s="340"/>
      <c r="BQ88" s="340"/>
      <c r="BR88" s="340"/>
      <c r="BS88" s="340"/>
      <c r="BT88" s="340"/>
      <c r="BU88" s="340"/>
      <c r="BV88" s="340"/>
      <c r="BW88" s="340"/>
      <c r="BX88" s="340"/>
      <c r="BY88" s="340"/>
      <c r="BZ88" s="340"/>
      <c r="CA88" s="340"/>
      <c r="CB88" s="340"/>
      <c r="CC88" s="340"/>
      <c r="CD88" s="340"/>
      <c r="CE88" s="340"/>
      <c r="CF88" s="340"/>
      <c r="CG88" s="340"/>
      <c r="CH88" s="340"/>
      <c r="CI88" s="340"/>
      <c r="CJ88" s="340"/>
      <c r="CK88" s="340"/>
      <c r="CL88" s="340"/>
      <c r="CM88" s="339"/>
      <c r="CN88" s="341">
        <f>IFERROR((1 + INDEX('I1 - Universal Data'!E$26:E$30, MATCH($N88, 'I1 - Universal Data'!$A$26:$A$30, 0)) + $L88)^V88-1, 0)</f>
        <v>0</v>
      </c>
      <c r="CO88" s="341">
        <f>IFERROR((1 + INDEX('I1 - Universal Data'!F$26:F$30, MATCH($N88, 'I1 - Universal Data'!$A$26:$A$30, 0)) + $L88)^W88-1, 0)</f>
        <v>0</v>
      </c>
      <c r="CP88" s="341">
        <f>IFERROR((1 + INDEX('I1 - Universal Data'!G$26:G$30, MATCH($N88, 'I1 - Universal Data'!$A$26:$A$30, 0)) + $L88)^X88-1, 0)</f>
        <v>0</v>
      </c>
      <c r="CQ88" s="341">
        <f>IFERROR((1 + INDEX('I1 - Universal Data'!H$26:H$30, MATCH($N88, 'I1 - Universal Data'!$A$26:$A$30, 0)) + $L88)^Y88-1, 0)</f>
        <v>0</v>
      </c>
      <c r="CR88" s="341">
        <f>IFERROR((1 + INDEX('I1 - Universal Data'!I$26:I$30, MATCH($N88, 'I1 - Universal Data'!$A$26:$A$30, 0)) + $L88)^Z88-1, 0)</f>
        <v>0</v>
      </c>
      <c r="CS88" s="341">
        <f>IFERROR((1 + INDEX('I1 - Universal Data'!J$26:J$30, MATCH($N88, 'I1 - Universal Data'!$A$26:$A$30, 0)) + $L88)^AA88-1, 0)</f>
        <v>0</v>
      </c>
      <c r="CT88" s="341">
        <f>IFERROR((1 + INDEX('I1 - Universal Data'!K$26:K$30, MATCH($N88, 'I1 - Universal Data'!$A$26:$A$30, 0)) + $L88)^AB88-1, 0)</f>
        <v>0</v>
      </c>
      <c r="CU88" s="341">
        <f>IFERROR((1 + INDEX('I1 - Universal Data'!L$26:L$30, MATCH($N88, 'I1 - Universal Data'!$A$26:$A$30, 0)) + $L88)^AC88-1, 0)</f>
        <v>0</v>
      </c>
      <c r="CV88" s="341">
        <f>IFERROR((1 + INDEX('I1 - Universal Data'!M$26:M$30, MATCH($N88, 'I1 - Universal Data'!$A$26:$A$30, 0)) + $L88)^AD88-1, 0)</f>
        <v>0</v>
      </c>
      <c r="CW88" s="341">
        <f>IFERROR((1 + INDEX('I1 - Universal Data'!N$26:N$30, MATCH($N88, 'I1 - Universal Data'!$A$26:$A$30, 0)) + $L88)^AE88-1, 0)</f>
        <v>0</v>
      </c>
      <c r="CX88" s="341">
        <f>IFERROR((1 + INDEX('I1 - Universal Data'!O$26:O$30, MATCH($N88, 'I1 - Universal Data'!$A$26:$A$30, 0)) + $L88)^AF88-1, 0)</f>
        <v>0</v>
      </c>
      <c r="CY88" s="341">
        <f>IFERROR((1 + INDEX('I1 - Universal Data'!P$26:P$30, MATCH($N88, 'I1 - Universal Data'!$A$26:$A$30, 0)) + $L88)^AG88-1, 0)</f>
        <v>0</v>
      </c>
      <c r="CZ88" s="341">
        <f>IFERROR((1 + INDEX('I1 - Universal Data'!Q$26:Q$30, MATCH($N88, 'I1 - Universal Data'!$A$26:$A$30, 0)) + $L88)^AH88-1, 0)</f>
        <v>0</v>
      </c>
      <c r="DA88" s="341">
        <f>IFERROR((1 + INDEX('I1 - Universal Data'!R$26:R$30, MATCH($N88, 'I1 - Universal Data'!$A$26:$A$30, 0)) + $L88)^AI88-1, 0)</f>
        <v>0</v>
      </c>
      <c r="DB88" s="341">
        <f>IFERROR((1 + INDEX('I1 - Universal Data'!S$26:S$30, MATCH($N88, 'I1 - Universal Data'!$A$26:$A$30, 0)) + $L88)^AJ88-1, 0)</f>
        <v>0</v>
      </c>
      <c r="DC88" s="341">
        <f>IFERROR((1 + INDEX('I1 - Universal Data'!T$26:T$30, MATCH($N88, 'I1 - Universal Data'!$A$26:$A$30, 0)) + $L88)^AK88-1, 0)</f>
        <v>0</v>
      </c>
      <c r="DD88" s="341">
        <f>IFERROR((1 + INDEX('I1 - Universal Data'!U$26:U$30, MATCH($N88, 'I1 - Universal Data'!$A$26:$A$30, 0)) + $L88)^AL88-1, 0)</f>
        <v>0</v>
      </c>
      <c r="DE88" s="341">
        <f>IFERROR((1 + INDEX('I1 - Universal Data'!V$26:V$30, MATCH($N88, 'I1 - Universal Data'!$A$26:$A$30, 0)) + $L88)^AM88-1, 0)</f>
        <v>0</v>
      </c>
      <c r="DF88" s="343">
        <f t="shared" si="81"/>
        <v>0</v>
      </c>
      <c r="DG88" s="301">
        <f t="shared" si="81"/>
        <v>0</v>
      </c>
      <c r="DH88" s="301">
        <f t="shared" si="81"/>
        <v>0</v>
      </c>
      <c r="DI88" s="301">
        <f t="shared" si="81"/>
        <v>0</v>
      </c>
      <c r="DJ88" s="301">
        <f t="shared" si="81"/>
        <v>0</v>
      </c>
      <c r="DK88" s="301">
        <f t="shared" si="81"/>
        <v>0</v>
      </c>
      <c r="DL88" s="301">
        <f t="shared" si="81"/>
        <v>0</v>
      </c>
      <c r="DM88" s="301">
        <f t="shared" si="81"/>
        <v>0</v>
      </c>
      <c r="DN88" s="301">
        <f t="shared" si="81"/>
        <v>0</v>
      </c>
      <c r="DO88" s="301">
        <f t="shared" si="81"/>
        <v>0</v>
      </c>
      <c r="DP88" s="301">
        <f t="shared" si="81"/>
        <v>0</v>
      </c>
      <c r="DQ88" s="301">
        <f t="shared" si="81"/>
        <v>0</v>
      </c>
      <c r="DR88" s="301">
        <f t="shared" si="81"/>
        <v>0</v>
      </c>
      <c r="DS88" s="301">
        <f t="shared" si="81"/>
        <v>0</v>
      </c>
      <c r="DT88" s="301">
        <f t="shared" si="64"/>
        <v>0</v>
      </c>
      <c r="DU88" s="301">
        <f t="shared" si="65"/>
        <v>0</v>
      </c>
      <c r="DV88" s="301">
        <f t="shared" si="66"/>
        <v>0</v>
      </c>
      <c r="DW88" s="342">
        <f t="shared" si="67"/>
        <v>0</v>
      </c>
      <c r="DY88" s="345"/>
      <c r="DZ88" s="344">
        <f t="shared" si="26"/>
        <v>0</v>
      </c>
      <c r="EA88" s="301">
        <f t="shared" si="79"/>
        <v>0</v>
      </c>
      <c r="EB88" s="301">
        <f t="shared" si="79"/>
        <v>0</v>
      </c>
      <c r="EC88" s="301">
        <f t="shared" si="79"/>
        <v>0</v>
      </c>
      <c r="ED88" s="301">
        <f t="shared" si="79"/>
        <v>0</v>
      </c>
      <c r="EE88" s="301">
        <f t="shared" si="79"/>
        <v>0</v>
      </c>
      <c r="EF88" s="301">
        <f t="shared" si="79"/>
        <v>0</v>
      </c>
      <c r="EG88" s="301">
        <f t="shared" si="79"/>
        <v>0</v>
      </c>
      <c r="EH88" s="301">
        <f t="shared" si="79"/>
        <v>0</v>
      </c>
      <c r="EI88" s="301">
        <f t="shared" si="79"/>
        <v>0</v>
      </c>
      <c r="EJ88" s="301">
        <f t="shared" si="79"/>
        <v>0</v>
      </c>
      <c r="EK88" s="301">
        <f t="shared" si="79"/>
        <v>0</v>
      </c>
      <c r="EL88" s="301">
        <f t="shared" si="79"/>
        <v>0</v>
      </c>
      <c r="EM88" s="301">
        <f t="shared" si="79"/>
        <v>0</v>
      </c>
      <c r="EN88" s="301">
        <f t="shared" si="79"/>
        <v>0</v>
      </c>
      <c r="EO88" s="301">
        <f t="shared" si="79"/>
        <v>0</v>
      </c>
      <c r="EP88" s="301">
        <f t="shared" si="69"/>
        <v>0</v>
      </c>
      <c r="EQ88" s="342">
        <f t="shared" si="70"/>
        <v>0</v>
      </c>
      <c r="ES88" s="345"/>
      <c r="ET88" s="301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301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301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301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301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301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301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301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301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301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301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301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301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301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301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301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301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42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45"/>
      <c r="FN88" s="301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301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301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301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301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301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301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301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301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301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301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301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301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301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301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301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301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42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45"/>
      <c r="GH88" s="301">
        <f t="shared" si="83"/>
        <v>0</v>
      </c>
      <c r="GI88" s="301">
        <f t="shared" si="83"/>
        <v>0</v>
      </c>
      <c r="GJ88" s="301">
        <f t="shared" si="83"/>
        <v>0</v>
      </c>
      <c r="GK88" s="301">
        <f t="shared" si="83"/>
        <v>0</v>
      </c>
      <c r="GL88" s="301">
        <f t="shared" si="83"/>
        <v>0</v>
      </c>
      <c r="GM88" s="301">
        <f t="shared" si="83"/>
        <v>0</v>
      </c>
      <c r="GN88" s="301">
        <f t="shared" si="83"/>
        <v>0</v>
      </c>
      <c r="GO88" s="301">
        <f t="shared" si="83"/>
        <v>0</v>
      </c>
      <c r="GP88" s="301">
        <f t="shared" si="83"/>
        <v>0</v>
      </c>
      <c r="GQ88" s="301">
        <f t="shared" si="83"/>
        <v>0</v>
      </c>
      <c r="GR88" s="301">
        <f t="shared" si="83"/>
        <v>0</v>
      </c>
      <c r="GS88" s="301">
        <f t="shared" si="83"/>
        <v>0</v>
      </c>
      <c r="GT88" s="301">
        <f t="shared" si="83"/>
        <v>0</v>
      </c>
      <c r="GU88" s="301">
        <f t="shared" si="72"/>
        <v>0</v>
      </c>
      <c r="GV88" s="301">
        <f t="shared" si="73"/>
        <v>0</v>
      </c>
      <c r="GW88" s="301">
        <f t="shared" si="74"/>
        <v>0</v>
      </c>
      <c r="GX88" s="301">
        <f t="shared" si="75"/>
        <v>0</v>
      </c>
      <c r="GY88" s="342">
        <f t="shared" si="76"/>
        <v>0</v>
      </c>
      <c r="HA88" s="348"/>
      <c r="HB88" s="301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301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301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301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301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301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301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301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301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301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301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301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301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301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301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301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301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42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35" t="str" cm="1">
        <f t="array" ref="HU88">IF($T88 = "Y", INDEX('F6 - Debt Dataset'!BC$6:BC$1806, MATCH($B$6 &amp; $A88, 'F6 - Debt Dataset'!$E$6:$E$1806 &amp; 'F6 - Debt Dataset'!$DF$6:$DF$1806, 0)), "-")</f>
        <v>-</v>
      </c>
      <c r="HV88" s="346" t="str" cm="1">
        <f t="array" ref="HV88">IF($T88 = "Y", INDEX('F6 - Debt Dataset'!BD$6:BD$1806, MATCH($B$6 &amp; $A88, 'F6 - Debt Dataset'!$E$6:$E$1806 &amp; 'F6 - Debt Dataset'!$DF$6:$DF$1806, 0)), "-")</f>
        <v>-</v>
      </c>
      <c r="HW88" s="346" t="str" cm="1">
        <f t="array" ref="HW88">IF($T88 = "Y", INDEX('F6 - Debt Dataset'!BE$6:BE$1806, MATCH($B$6 &amp; $A88, 'F6 - Debt Dataset'!$E$6:$E$1806 &amp; 'F6 - Debt Dataset'!$DF$6:$DF$1806, 0)), "-")</f>
        <v>-</v>
      </c>
      <c r="HX88" s="346" t="str" cm="1">
        <f t="array" ref="HX88">IF($T88 = "Y", INDEX('F6 - Debt Dataset'!BF$6:BF$1806, MATCH($B$6 &amp; $A88, 'F6 - Debt Dataset'!$E$6:$E$1806 &amp; 'F6 - Debt Dataset'!$DF$6:$DF$1806, 0)), "-")</f>
        <v>-</v>
      </c>
      <c r="HY88" s="346" t="str" cm="1">
        <f t="array" ref="HY88">IF($T88 = "Y", INDEX('F6 - Debt Dataset'!BG$6:BG$1806, MATCH($B$6 &amp; $A88, 'F6 - Debt Dataset'!$E$6:$E$1806 &amp; 'F6 - Debt Dataset'!$DF$6:$DF$1806, 0)), "-")</f>
        <v>-</v>
      </c>
      <c r="HZ88" s="346" t="str" cm="1">
        <f t="array" ref="HZ88">IF($T88 = "Y", INDEX('F6 - Debt Dataset'!BH$6:BH$1806, MATCH($B$6 &amp; $A88, 'F6 - Debt Dataset'!$E$6:$E$1806 &amp; 'F6 - Debt Dataset'!$DF$6:$DF$1806, 0)), "-")</f>
        <v>-</v>
      </c>
      <c r="IA88" s="346" t="str" cm="1">
        <f t="array" ref="IA88">IF($T88 = "Y", INDEX('F6 - Debt Dataset'!BI$6:BI$1806, MATCH($B$6 &amp; $A88, 'F6 - Debt Dataset'!$E$6:$E$1806 &amp; 'F6 - Debt Dataset'!$DF$6:$DF$1806, 0)), "-")</f>
        <v>-</v>
      </c>
      <c r="IB88" s="346" t="str" cm="1">
        <f t="array" ref="IB88">IF($T88 = "Y", INDEX('F6 - Debt Dataset'!BJ$6:BJ$1806, MATCH($B$6 &amp; $A88, 'F6 - Debt Dataset'!$E$6:$E$1806 &amp; 'F6 - Debt Dataset'!$DF$6:$DF$1806, 0)), "-")</f>
        <v>-</v>
      </c>
      <c r="IC88" s="346" t="str" cm="1">
        <f t="array" ref="IC88">IF($T88 = "Y", INDEX('F6 - Debt Dataset'!BK$6:BK$1806, MATCH($B$6 &amp; $A88, 'F6 - Debt Dataset'!$E$6:$E$1806 &amp; 'F6 - Debt Dataset'!$DF$6:$DF$1806, 0)), "-")</f>
        <v>-</v>
      </c>
      <c r="ID88" s="346" t="str" cm="1">
        <f t="array" ref="ID88">IF($T88 = "Y", INDEX('F6 - Debt Dataset'!BL$6:BL$1806, MATCH($B$6 &amp; $A88, 'F6 - Debt Dataset'!$E$6:$E$1806 &amp; 'F6 - Debt Dataset'!$DF$6:$DF$1806, 0)), "-")</f>
        <v>-</v>
      </c>
      <c r="IE88" s="346" t="str" cm="1">
        <f t="array" ref="IE88">IF($T88 = "Y", INDEX('F6 - Debt Dataset'!BM$6:BM$1806, MATCH($B$6 &amp; $A88, 'F6 - Debt Dataset'!$E$6:$E$1806 &amp; 'F6 - Debt Dataset'!$DF$6:$DF$1806, 0)), "-")</f>
        <v>-</v>
      </c>
      <c r="IF88" s="346" t="str" cm="1">
        <f t="array" ref="IF88">IF($T88 = "Y", INDEX('F6 - Debt Dataset'!BN$6:BN$1806, MATCH($B$6 &amp; $A88, 'F6 - Debt Dataset'!$E$6:$E$1806 &amp; 'F6 - Debt Dataset'!$DF$6:$DF$1806, 0)), "-")</f>
        <v>-</v>
      </c>
      <c r="IG88" s="346" t="str" cm="1">
        <f t="array" ref="IG88">IF($T88 = "Y", INDEX('F6 - Debt Dataset'!BO$6:BO$1806, MATCH($B$6 &amp; $A88, 'F6 - Debt Dataset'!$E$6:$E$1806 &amp; 'F6 - Debt Dataset'!$DF$6:$DF$1806, 0)), "-")</f>
        <v>-</v>
      </c>
      <c r="IH88" s="346" t="str" cm="1">
        <f t="array" ref="IH88">IF($T88 = "Y", INDEX('F6 - Debt Dataset'!BP$6:BP$1806, MATCH($B$6 &amp; $A88, 'F6 - Debt Dataset'!$E$6:$E$1806 &amp; 'F6 - Debt Dataset'!$DF$6:$DF$1806, 0)), "-")</f>
        <v>-</v>
      </c>
      <c r="II88" s="346" t="str" cm="1">
        <f t="array" ref="II88">IF($T88 = "Y", INDEX('F6 - Debt Dataset'!BQ$6:BQ$1806, MATCH($B$6 &amp; $A88, 'F6 - Debt Dataset'!$E$6:$E$1806 &amp; 'F6 - Debt Dataset'!$DF$6:$DF$1806, 0)), "-")</f>
        <v>-</v>
      </c>
      <c r="IJ88" s="346" t="str" cm="1">
        <f t="array" ref="IJ88">IF($T88 = "Y", INDEX('F6 - Debt Dataset'!BR$6:BR$1806, MATCH($B$6 &amp; $A88, 'F6 - Debt Dataset'!$E$6:$E$1806 &amp; 'F6 - Debt Dataset'!$DF$6:$DF$1806, 0)), "-")</f>
        <v>-</v>
      </c>
      <c r="IK88" s="346" t="str" cm="1">
        <f t="array" ref="IK88">IF($T88 = "Y", INDEX('F6 - Debt Dataset'!BS$6:BS$1806, MATCH($B$6 &amp; $A88, 'F6 - Debt Dataset'!$E$6:$E$1806 &amp; 'F6 - Debt Dataset'!$DF$6:$DF$1806, 0)), "-")</f>
        <v>-</v>
      </c>
      <c r="IL88" s="347" t="str" cm="1">
        <f t="array" ref="IL88">IF($T88 = "Y", INDEX('F6 - Debt Dataset'!BT$6:BT$1806, MATCH($B$6 &amp; $A88, 'F6 - Debt Dataset'!$E$6:$E$1806 &amp; 'F6 - Debt Dataset'!$DF$6:$DF$1806, 0)), "-")</f>
        <v>-</v>
      </c>
      <c r="IN88" s="335" t="str" cm="1">
        <f t="array" ref="IN88">IF($T88 = "Y", INDEX('F6 - Debt Dataset'!CM$6:CM$1806, MATCH($B$6 &amp; $A88, 'F6 - Debt Dataset'!$E$6:$E$1806 &amp; 'F6 - Debt Dataset'!$DF$6:$DF$1806, 0)), "-")</f>
        <v>-</v>
      </c>
      <c r="IO88" s="346" t="str" cm="1">
        <f t="array" ref="IO88">IF($T88 = "Y", INDEX('F6 - Debt Dataset'!CN$6:CN$1806, MATCH($B$6 &amp; $A88, 'F6 - Debt Dataset'!$E$6:$E$1806 &amp; 'F6 - Debt Dataset'!$DF$6:$DF$1806, 0)), "-")</f>
        <v>-</v>
      </c>
      <c r="IP88" s="346" t="str" cm="1">
        <f t="array" ref="IP88">IF($T88 = "Y", INDEX('F6 - Debt Dataset'!CO$6:CO$1806, MATCH($B$6 &amp; $A88, 'F6 - Debt Dataset'!$E$6:$E$1806 &amp; 'F6 - Debt Dataset'!$DF$6:$DF$1806, 0)), "-")</f>
        <v>-</v>
      </c>
      <c r="IQ88" s="346" t="str" cm="1">
        <f t="array" ref="IQ88">IF($T88 = "Y", INDEX('F6 - Debt Dataset'!CP$6:CP$1806, MATCH($B$6 &amp; $A88, 'F6 - Debt Dataset'!$E$6:$E$1806 &amp; 'F6 - Debt Dataset'!$DF$6:$DF$1806, 0)), "-")</f>
        <v>-</v>
      </c>
      <c r="IR88" s="346" t="str" cm="1">
        <f t="array" ref="IR88">IF($T88 = "Y", INDEX('F6 - Debt Dataset'!CQ$6:CQ$1806, MATCH($B$6 &amp; $A88, 'F6 - Debt Dataset'!$E$6:$E$1806 &amp; 'F6 - Debt Dataset'!$DF$6:$DF$1806, 0)), "-")</f>
        <v>-</v>
      </c>
      <c r="IS88" s="346" t="str" cm="1">
        <f t="array" ref="IS88">IF($T88 = "Y", INDEX('F6 - Debt Dataset'!CR$6:CR$1806, MATCH($B$6 &amp; $A88, 'F6 - Debt Dataset'!$E$6:$E$1806 &amp; 'F6 - Debt Dataset'!$DF$6:$DF$1806, 0)), "-")</f>
        <v>-</v>
      </c>
      <c r="IT88" s="346" t="str" cm="1">
        <f t="array" ref="IT88">IF($T88 = "Y", INDEX('F6 - Debt Dataset'!CS$6:CS$1806, MATCH($B$6 &amp; $A88, 'F6 - Debt Dataset'!$E$6:$E$1806 &amp; 'F6 - Debt Dataset'!$DF$6:$DF$1806, 0)), "-")</f>
        <v>-</v>
      </c>
      <c r="IU88" s="346" t="str" cm="1">
        <f t="array" ref="IU88">IF($T88 = "Y", INDEX('F6 - Debt Dataset'!CT$6:CT$1806, MATCH($B$6 &amp; $A88, 'F6 - Debt Dataset'!$E$6:$E$1806 &amp; 'F6 - Debt Dataset'!$DF$6:$DF$1806, 0)), "-")</f>
        <v>-</v>
      </c>
      <c r="IV88" s="346" t="str" cm="1">
        <f t="array" ref="IV88">IF($T88 = "Y", INDEX('F6 - Debt Dataset'!CU$6:CU$1806, MATCH($B$6 &amp; $A88, 'F6 - Debt Dataset'!$E$6:$E$1806 &amp; 'F6 - Debt Dataset'!$DF$6:$DF$1806, 0)), "-")</f>
        <v>-</v>
      </c>
      <c r="IW88" s="346" t="str" cm="1">
        <f t="array" ref="IW88">IF($T88 = "Y", INDEX('F6 - Debt Dataset'!CV$6:CV$1806, MATCH($B$6 &amp; $A88, 'F6 - Debt Dataset'!$E$6:$E$1806 &amp; 'F6 - Debt Dataset'!$DF$6:$DF$1806, 0)), "-")</f>
        <v>-</v>
      </c>
      <c r="IX88" s="346" t="str" cm="1">
        <f t="array" ref="IX88">IF($T88 = "Y", INDEX('F6 - Debt Dataset'!CW$6:CW$1806, MATCH($B$6 &amp; $A88, 'F6 - Debt Dataset'!$E$6:$E$1806 &amp; 'F6 - Debt Dataset'!$DF$6:$DF$1806, 0)), "-")</f>
        <v>-</v>
      </c>
      <c r="IY88" s="346" t="str" cm="1">
        <f t="array" ref="IY88">IF($T88 = "Y", INDEX('F6 - Debt Dataset'!CX$6:CX$1806, MATCH($B$6 &amp; $A88, 'F6 - Debt Dataset'!$E$6:$E$1806 &amp; 'F6 - Debt Dataset'!$DF$6:$DF$1806, 0)), "-")</f>
        <v>-</v>
      </c>
      <c r="IZ88" s="346" t="str" cm="1">
        <f t="array" ref="IZ88">IF($T88 = "Y", INDEX('F6 - Debt Dataset'!CY$6:CY$1806, MATCH($B$6 &amp; $A88, 'F6 - Debt Dataset'!$E$6:$E$1806 &amp; 'F6 - Debt Dataset'!$DF$6:$DF$1806, 0)), "-")</f>
        <v>-</v>
      </c>
      <c r="JA88" s="346" t="str" cm="1">
        <f t="array" ref="JA88">IF($T88 = "Y", INDEX('F6 - Debt Dataset'!CZ$6:CZ$1806, MATCH($B$6 &amp; $A88, 'F6 - Debt Dataset'!$E$6:$E$1806 &amp; 'F6 - Debt Dataset'!$DF$6:$DF$1806, 0)), "-")</f>
        <v>-</v>
      </c>
      <c r="JB88" s="346" t="str" cm="1">
        <f t="array" ref="JB88">IF($T88 = "Y", INDEX('F6 - Debt Dataset'!DA$6:DA$1806, MATCH($B$6 &amp; $A88, 'F6 - Debt Dataset'!$E$6:$E$1806 &amp; 'F6 - Debt Dataset'!$DF$6:$DF$1806, 0)), "-")</f>
        <v>-</v>
      </c>
      <c r="JC88" s="346" t="str" cm="1">
        <f t="array" ref="JC88">IF($T88 = "Y", INDEX('F6 - Debt Dataset'!DB$6:DB$1806, MATCH($B$6 &amp; $A88, 'F6 - Debt Dataset'!$E$6:$E$1806 &amp; 'F6 - Debt Dataset'!$DF$6:$DF$1806, 0)), "-")</f>
        <v>-</v>
      </c>
      <c r="JD88" s="346" t="str" cm="1">
        <f t="array" ref="JD88">IF($T88 = "Y", INDEX('F6 - Debt Dataset'!DC$6:DC$1806, MATCH($B$6 &amp; $A88, 'F6 - Debt Dataset'!$E$6:$E$1806 &amp; 'F6 - Debt Dataset'!$DF$6:$DF$1806, 0)), "-")</f>
        <v>-</v>
      </c>
      <c r="JE88" s="347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93">
        <f t="shared" si="31"/>
        <v>79</v>
      </c>
      <c r="B89" s="393" t="str" cm="1">
        <f t="array" ref="B89">IFERROR(INDEX('F6 - Debt Dataset'!$C$6:$C$1806, MATCH($B$6 &amp; $A89, 'F6 - Debt Dataset'!$E$6:$E$1806 &amp; 'F6 - Debt Dataset'!$DF$6:$DF$1806, 0)), "-")</f>
        <v>-</v>
      </c>
      <c r="C89" s="393" t="str" cm="1">
        <f t="array" ref="C89">IFERROR(INDEX('F6 - Debt Dataset'!$A$6:$A$1806, MATCH($B$6 &amp; $A89, 'F6 - Debt Dataset'!$E$6:$E$1806 &amp; 'F6 - Debt Dataset'!$DF$6:$DF$1806, 0)), "-")</f>
        <v>-</v>
      </c>
      <c r="D89" s="393" t="str" cm="1">
        <f t="array" ref="D89">IFERROR(INDEX('F6 - Debt Dataset'!$B$6:$B$1806, MATCH($B$6 &amp; $A89, 'F6 - Debt Dataset'!$E$6:$E$1806 &amp; 'F6 - Debt Dataset'!$DF$6:$DF$1806, 0)), "-")</f>
        <v>-</v>
      </c>
      <c r="E89" s="393" t="str" cm="1">
        <f t="array" ref="E89">IFERROR(INDEX('F6 - Debt Dataset'!$H$6:$H$1806, MATCH($B$6 &amp; $A89, 'F6 - Debt Dataset'!$E$6:$E$1806 &amp; 'F6 - Debt Dataset'!$DF$6:$DF$1806, 0)), "-")</f>
        <v>-</v>
      </c>
      <c r="F89" s="394" t="str" cm="1">
        <f t="array" ref="F89">IFERROR(INDEX('F6 - Debt Dataset'!$J$6:$J$1806, MATCH($B$6 &amp;$A89, 'F6 - Debt Dataset'!$E$6:$E$1806 &amp; 'F6 - Debt Dataset'!$DF$6:$DF$1806, 0)), "-")</f>
        <v>-</v>
      </c>
      <c r="G89" s="394" t="str" cm="1">
        <f t="array" ref="G89">IFERROR(INDEX('F6 - Debt Dataset'!$K$6:$K$1806, MATCH($B$6 &amp;$A89, 'F6 - Debt Dataset'!$E$6:$E$1806 &amp; 'F6 - Debt Dataset'!$DF$6:$DF$1806, 0)), "-")</f>
        <v>-</v>
      </c>
      <c r="H89" s="394" t="str" cm="1">
        <f t="array" ref="H89">IFERROR(INDEX('F6 - Debt Dataset'!$L$6:$L$1806, MATCH($B$6 &amp;$A89, 'F6 - Debt Dataset'!$E$6:$E$1806 &amp; 'F6 - Debt Dataset'!$DF$6:$DF$1806, 0)), "-")</f>
        <v>-</v>
      </c>
      <c r="I89" s="394" t="str">
        <f t="shared" si="53"/>
        <v>-</v>
      </c>
      <c r="J89" s="393" t="str" cm="1">
        <f t="array" ref="J89">IFERROR(INDEX('F6 - Debt Dataset'!$N$6:$N$1806, MATCH($B$6 &amp;$A89, 'F6 - Debt Dataset'!$E$6:$E$1806 &amp; 'F6 - Debt Dataset'!$DF$6:$DF$1806, 0)), "-")</f>
        <v>-</v>
      </c>
      <c r="K89" s="395" cm="1">
        <f t="array" ref="K89">IFERROR(INDEX('F6 - Debt Dataset'!$S$6:$S$1806, MATCH($B$6 &amp; $A89, 'F6 - Debt Dataset'!$E$6:$E$1806 &amp; 'F6 - Debt Dataset'!$DF$6:$DF$1806, 0)), 0)</f>
        <v>0</v>
      </c>
      <c r="L89" s="396" cm="1">
        <f t="array" ref="L89">IFERROR(INDEX('F6 - Debt Dataset'!$W$6:$W$1806, MATCH($B$6 &amp; $A89, 'F6 - Debt Dataset'!$E$6:$E$1806 &amp; 'F6 - Debt Dataset'!$DF$6:$DF$1806, 0)), 0)</f>
        <v>0</v>
      </c>
      <c r="M89" s="397" t="str" cm="1">
        <f t="array" ref="M89">IFERROR(INDEX('F6 - Debt Dataset'!$E$6:$E$1806, MATCH($B$6 &amp; $A89, 'F6 - Debt Dataset'!$E$6:$E$1806 &amp; 'F6 - Debt Dataset'!$DF$6:$DF$1806, 0)), "-")</f>
        <v>-</v>
      </c>
      <c r="N89" s="397" t="str" cm="1">
        <f t="array" ref="N89">IFERROR(INDEX('F6 - Debt Dataset'!$X$6:$X$1806, MATCH($B$6 &amp; $A89, 'F6 - Debt Dataset'!$E$6:$E$1806 &amp; 'F6 - Debt Dataset'!$DF$6:$DF$1806, 0)), "-")</f>
        <v>-</v>
      </c>
      <c r="O89" s="393"/>
      <c r="P89" s="393"/>
      <c r="Q89" s="393"/>
      <c r="R89" s="393" t="str">
        <f t="shared" si="54"/>
        <v>-</v>
      </c>
      <c r="S89" s="393" t="str">
        <f t="shared" si="19"/>
        <v>-</v>
      </c>
      <c r="T89" s="400" t="str" cm="1">
        <f t="array" ref="T89">IFERROR(INDEX('F6 - Debt Dataset'!$AH$6:$AH$1806, MATCH($B$6 &amp; $A89, 'F6 - Debt Dataset'!$E$6:$E$1806 &amp; 'F6 - Debt Dataset'!$DF$6:$DF$1806, 0)), "-")</f>
        <v>-</v>
      </c>
      <c r="U89" s="345"/>
      <c r="V89" s="338">
        <f t="shared" si="77"/>
        <v>0</v>
      </c>
      <c r="W89" s="338">
        <f t="shared" si="77"/>
        <v>0</v>
      </c>
      <c r="X89" s="338">
        <f t="shared" si="77"/>
        <v>0</v>
      </c>
      <c r="Y89" s="338">
        <f t="shared" si="77"/>
        <v>0</v>
      </c>
      <c r="Z89" s="338">
        <f t="shared" si="77"/>
        <v>0</v>
      </c>
      <c r="AA89" s="338">
        <f t="shared" si="77"/>
        <v>0</v>
      </c>
      <c r="AB89" s="338">
        <f t="shared" si="77"/>
        <v>0</v>
      </c>
      <c r="AC89" s="338">
        <f t="shared" si="77"/>
        <v>0</v>
      </c>
      <c r="AD89" s="338">
        <f t="shared" si="77"/>
        <v>0</v>
      </c>
      <c r="AE89" s="338">
        <f t="shared" si="77"/>
        <v>0</v>
      </c>
      <c r="AF89" s="338">
        <f t="shared" si="77"/>
        <v>0</v>
      </c>
      <c r="AG89" s="338">
        <f t="shared" si="77"/>
        <v>0</v>
      </c>
      <c r="AH89" s="338">
        <f t="shared" si="77"/>
        <v>0</v>
      </c>
      <c r="AI89" s="338">
        <f t="shared" si="77"/>
        <v>0</v>
      </c>
      <c r="AJ89" s="338">
        <f t="shared" si="77"/>
        <v>0</v>
      </c>
      <c r="AK89" s="338">
        <f t="shared" si="56"/>
        <v>0</v>
      </c>
      <c r="AL89" s="338">
        <f t="shared" si="57"/>
        <v>0</v>
      </c>
      <c r="AM89" s="338">
        <f t="shared" si="58"/>
        <v>0</v>
      </c>
      <c r="AN89" s="345"/>
      <c r="AO89" s="301">
        <f t="shared" si="78"/>
        <v>0</v>
      </c>
      <c r="AP89" s="301">
        <f t="shared" si="78"/>
        <v>0</v>
      </c>
      <c r="AQ89" s="301">
        <f t="shared" si="78"/>
        <v>0</v>
      </c>
      <c r="AR89" s="301">
        <f t="shared" si="78"/>
        <v>0</v>
      </c>
      <c r="AS89" s="301">
        <f t="shared" si="78"/>
        <v>0</v>
      </c>
      <c r="AT89" s="301">
        <f t="shared" si="78"/>
        <v>0</v>
      </c>
      <c r="AU89" s="301">
        <f t="shared" si="78"/>
        <v>0</v>
      </c>
      <c r="AV89" s="301">
        <f t="shared" si="78"/>
        <v>0</v>
      </c>
      <c r="AW89" s="301">
        <f t="shared" si="78"/>
        <v>0</v>
      </c>
      <c r="AX89" s="301">
        <f t="shared" si="78"/>
        <v>0</v>
      </c>
      <c r="AY89" s="301">
        <f t="shared" si="78"/>
        <v>0</v>
      </c>
      <c r="AZ89" s="301">
        <f t="shared" si="78"/>
        <v>0</v>
      </c>
      <c r="BA89" s="301">
        <f t="shared" si="78"/>
        <v>0</v>
      </c>
      <c r="BB89" s="301">
        <f t="shared" si="78"/>
        <v>0</v>
      </c>
      <c r="BC89" s="301">
        <f t="shared" si="78"/>
        <v>0</v>
      </c>
      <c r="BD89" s="301">
        <f t="shared" si="60"/>
        <v>0</v>
      </c>
      <c r="BE89" s="301">
        <f t="shared" si="61"/>
        <v>0</v>
      </c>
      <c r="BF89" s="342">
        <f t="shared" si="62"/>
        <v>0</v>
      </c>
      <c r="BG89" s="340"/>
      <c r="BH89" s="340"/>
      <c r="BI89" s="340"/>
      <c r="BJ89" s="340"/>
      <c r="BK89" s="340"/>
      <c r="BL89" s="340"/>
      <c r="BM89" s="340"/>
      <c r="BN89" s="340"/>
      <c r="BO89" s="340"/>
      <c r="BP89" s="340"/>
      <c r="BQ89" s="340"/>
      <c r="BR89" s="340"/>
      <c r="BS89" s="340"/>
      <c r="BT89" s="340"/>
      <c r="BU89" s="340"/>
      <c r="BV89" s="340"/>
      <c r="BW89" s="340"/>
      <c r="BX89" s="340"/>
      <c r="BY89" s="340"/>
      <c r="BZ89" s="340"/>
      <c r="CA89" s="340"/>
      <c r="CB89" s="340"/>
      <c r="CC89" s="340"/>
      <c r="CD89" s="340"/>
      <c r="CE89" s="340"/>
      <c r="CF89" s="340"/>
      <c r="CG89" s="340"/>
      <c r="CH89" s="340"/>
      <c r="CI89" s="340"/>
      <c r="CJ89" s="340"/>
      <c r="CK89" s="340"/>
      <c r="CL89" s="340"/>
      <c r="CM89" s="339"/>
      <c r="CN89" s="341">
        <f>IFERROR((1 + INDEX('I1 - Universal Data'!E$26:E$30, MATCH($N89, 'I1 - Universal Data'!$A$26:$A$30, 0)) + $L89)^V89-1, 0)</f>
        <v>0</v>
      </c>
      <c r="CO89" s="341">
        <f>IFERROR((1 + INDEX('I1 - Universal Data'!F$26:F$30, MATCH($N89, 'I1 - Universal Data'!$A$26:$A$30, 0)) + $L89)^W89-1, 0)</f>
        <v>0</v>
      </c>
      <c r="CP89" s="341">
        <f>IFERROR((1 + INDEX('I1 - Universal Data'!G$26:G$30, MATCH($N89, 'I1 - Universal Data'!$A$26:$A$30, 0)) + $L89)^X89-1, 0)</f>
        <v>0</v>
      </c>
      <c r="CQ89" s="341">
        <f>IFERROR((1 + INDEX('I1 - Universal Data'!H$26:H$30, MATCH($N89, 'I1 - Universal Data'!$A$26:$A$30, 0)) + $L89)^Y89-1, 0)</f>
        <v>0</v>
      </c>
      <c r="CR89" s="341">
        <f>IFERROR((1 + INDEX('I1 - Universal Data'!I$26:I$30, MATCH($N89, 'I1 - Universal Data'!$A$26:$A$30, 0)) + $L89)^Z89-1, 0)</f>
        <v>0</v>
      </c>
      <c r="CS89" s="341">
        <f>IFERROR((1 + INDEX('I1 - Universal Data'!J$26:J$30, MATCH($N89, 'I1 - Universal Data'!$A$26:$A$30, 0)) + $L89)^AA89-1, 0)</f>
        <v>0</v>
      </c>
      <c r="CT89" s="341">
        <f>IFERROR((1 + INDEX('I1 - Universal Data'!K$26:K$30, MATCH($N89, 'I1 - Universal Data'!$A$26:$A$30, 0)) + $L89)^AB89-1, 0)</f>
        <v>0</v>
      </c>
      <c r="CU89" s="341">
        <f>IFERROR((1 + INDEX('I1 - Universal Data'!L$26:L$30, MATCH($N89, 'I1 - Universal Data'!$A$26:$A$30, 0)) + $L89)^AC89-1, 0)</f>
        <v>0</v>
      </c>
      <c r="CV89" s="341">
        <f>IFERROR((1 + INDEX('I1 - Universal Data'!M$26:M$30, MATCH($N89, 'I1 - Universal Data'!$A$26:$A$30, 0)) + $L89)^AD89-1, 0)</f>
        <v>0</v>
      </c>
      <c r="CW89" s="341">
        <f>IFERROR((1 + INDEX('I1 - Universal Data'!N$26:N$30, MATCH($N89, 'I1 - Universal Data'!$A$26:$A$30, 0)) + $L89)^AE89-1, 0)</f>
        <v>0</v>
      </c>
      <c r="CX89" s="341">
        <f>IFERROR((1 + INDEX('I1 - Universal Data'!O$26:O$30, MATCH($N89, 'I1 - Universal Data'!$A$26:$A$30, 0)) + $L89)^AF89-1, 0)</f>
        <v>0</v>
      </c>
      <c r="CY89" s="341">
        <f>IFERROR((1 + INDEX('I1 - Universal Data'!P$26:P$30, MATCH($N89, 'I1 - Universal Data'!$A$26:$A$30, 0)) + $L89)^AG89-1, 0)</f>
        <v>0</v>
      </c>
      <c r="CZ89" s="341">
        <f>IFERROR((1 + INDEX('I1 - Universal Data'!Q$26:Q$30, MATCH($N89, 'I1 - Universal Data'!$A$26:$A$30, 0)) + $L89)^AH89-1, 0)</f>
        <v>0</v>
      </c>
      <c r="DA89" s="341">
        <f>IFERROR((1 + INDEX('I1 - Universal Data'!R$26:R$30, MATCH($N89, 'I1 - Universal Data'!$A$26:$A$30, 0)) + $L89)^AI89-1, 0)</f>
        <v>0</v>
      </c>
      <c r="DB89" s="341">
        <f>IFERROR((1 + INDEX('I1 - Universal Data'!S$26:S$30, MATCH($N89, 'I1 - Universal Data'!$A$26:$A$30, 0)) + $L89)^AJ89-1, 0)</f>
        <v>0</v>
      </c>
      <c r="DC89" s="341">
        <f>IFERROR((1 + INDEX('I1 - Universal Data'!T$26:T$30, MATCH($N89, 'I1 - Universal Data'!$A$26:$A$30, 0)) + $L89)^AK89-1, 0)</f>
        <v>0</v>
      </c>
      <c r="DD89" s="341">
        <f>IFERROR((1 + INDEX('I1 - Universal Data'!U$26:U$30, MATCH($N89, 'I1 - Universal Data'!$A$26:$A$30, 0)) + $L89)^AL89-1, 0)</f>
        <v>0</v>
      </c>
      <c r="DE89" s="341">
        <f>IFERROR((1 + INDEX('I1 - Universal Data'!V$26:V$30, MATCH($N89, 'I1 - Universal Data'!$A$26:$A$30, 0)) + $L89)^AM89-1, 0)</f>
        <v>0</v>
      </c>
      <c r="DF89" s="343">
        <f t="shared" si="81"/>
        <v>0</v>
      </c>
      <c r="DG89" s="301">
        <f t="shared" si="81"/>
        <v>0</v>
      </c>
      <c r="DH89" s="301">
        <f t="shared" si="81"/>
        <v>0</v>
      </c>
      <c r="DI89" s="301">
        <f t="shared" si="81"/>
        <v>0</v>
      </c>
      <c r="DJ89" s="301">
        <f t="shared" si="81"/>
        <v>0</v>
      </c>
      <c r="DK89" s="301">
        <f t="shared" si="81"/>
        <v>0</v>
      </c>
      <c r="DL89" s="301">
        <f t="shared" si="81"/>
        <v>0</v>
      </c>
      <c r="DM89" s="301">
        <f t="shared" si="81"/>
        <v>0</v>
      </c>
      <c r="DN89" s="301">
        <f t="shared" si="81"/>
        <v>0</v>
      </c>
      <c r="DO89" s="301">
        <f t="shared" si="81"/>
        <v>0</v>
      </c>
      <c r="DP89" s="301">
        <f t="shared" si="81"/>
        <v>0</v>
      </c>
      <c r="DQ89" s="301">
        <f t="shared" si="81"/>
        <v>0</v>
      </c>
      <c r="DR89" s="301">
        <f t="shared" si="81"/>
        <v>0</v>
      </c>
      <c r="DS89" s="301">
        <f t="shared" si="81"/>
        <v>0</v>
      </c>
      <c r="DT89" s="301">
        <f t="shared" si="64"/>
        <v>0</v>
      </c>
      <c r="DU89" s="301">
        <f t="shared" si="65"/>
        <v>0</v>
      </c>
      <c r="DV89" s="301">
        <f t="shared" si="66"/>
        <v>0</v>
      </c>
      <c r="DW89" s="342">
        <f t="shared" si="67"/>
        <v>0</v>
      </c>
      <c r="DY89" s="345"/>
      <c r="DZ89" s="344">
        <f t="shared" si="26"/>
        <v>0</v>
      </c>
      <c r="EA89" s="301">
        <f t="shared" si="79"/>
        <v>0</v>
      </c>
      <c r="EB89" s="301">
        <f t="shared" si="79"/>
        <v>0</v>
      </c>
      <c r="EC89" s="301">
        <f t="shared" si="79"/>
        <v>0</v>
      </c>
      <c r="ED89" s="301">
        <f t="shared" si="79"/>
        <v>0</v>
      </c>
      <c r="EE89" s="301">
        <f t="shared" si="79"/>
        <v>0</v>
      </c>
      <c r="EF89" s="301">
        <f t="shared" si="79"/>
        <v>0</v>
      </c>
      <c r="EG89" s="301">
        <f t="shared" si="79"/>
        <v>0</v>
      </c>
      <c r="EH89" s="301">
        <f t="shared" si="79"/>
        <v>0</v>
      </c>
      <c r="EI89" s="301">
        <f t="shared" si="79"/>
        <v>0</v>
      </c>
      <c r="EJ89" s="301">
        <f t="shared" si="79"/>
        <v>0</v>
      </c>
      <c r="EK89" s="301">
        <f t="shared" si="79"/>
        <v>0</v>
      </c>
      <c r="EL89" s="301">
        <f t="shared" si="79"/>
        <v>0</v>
      </c>
      <c r="EM89" s="301">
        <f t="shared" si="79"/>
        <v>0</v>
      </c>
      <c r="EN89" s="301">
        <f t="shared" si="79"/>
        <v>0</v>
      </c>
      <c r="EO89" s="301">
        <f t="shared" si="79"/>
        <v>0</v>
      </c>
      <c r="EP89" s="301">
        <f t="shared" si="69"/>
        <v>0</v>
      </c>
      <c r="EQ89" s="342">
        <f t="shared" si="70"/>
        <v>0</v>
      </c>
      <c r="ES89" s="345"/>
      <c r="ET89" s="301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301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301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301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301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301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301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301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301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301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301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301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301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301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301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301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301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42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45"/>
      <c r="FN89" s="301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301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301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301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301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301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301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301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301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301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301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301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301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301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301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301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301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42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45"/>
      <c r="GH89" s="301">
        <f t="shared" si="83"/>
        <v>0</v>
      </c>
      <c r="GI89" s="301">
        <f t="shared" si="83"/>
        <v>0</v>
      </c>
      <c r="GJ89" s="301">
        <f t="shared" si="83"/>
        <v>0</v>
      </c>
      <c r="GK89" s="301">
        <f t="shared" si="83"/>
        <v>0</v>
      </c>
      <c r="GL89" s="301">
        <f t="shared" si="83"/>
        <v>0</v>
      </c>
      <c r="GM89" s="301">
        <f t="shared" si="83"/>
        <v>0</v>
      </c>
      <c r="GN89" s="301">
        <f t="shared" si="83"/>
        <v>0</v>
      </c>
      <c r="GO89" s="301">
        <f t="shared" si="83"/>
        <v>0</v>
      </c>
      <c r="GP89" s="301">
        <f t="shared" si="83"/>
        <v>0</v>
      </c>
      <c r="GQ89" s="301">
        <f t="shared" si="83"/>
        <v>0</v>
      </c>
      <c r="GR89" s="301">
        <f t="shared" si="83"/>
        <v>0</v>
      </c>
      <c r="GS89" s="301">
        <f t="shared" si="83"/>
        <v>0</v>
      </c>
      <c r="GT89" s="301">
        <f t="shared" si="83"/>
        <v>0</v>
      </c>
      <c r="GU89" s="301">
        <f t="shared" si="72"/>
        <v>0</v>
      </c>
      <c r="GV89" s="301">
        <f t="shared" si="73"/>
        <v>0</v>
      </c>
      <c r="GW89" s="301">
        <f t="shared" si="74"/>
        <v>0</v>
      </c>
      <c r="GX89" s="301">
        <f t="shared" si="75"/>
        <v>0</v>
      </c>
      <c r="GY89" s="342">
        <f t="shared" si="76"/>
        <v>0</v>
      </c>
      <c r="HA89" s="348"/>
      <c r="HB89" s="301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301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301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301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301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301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301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301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301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301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301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301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301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301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301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301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301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42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35" t="str" cm="1">
        <f t="array" ref="HU89">IF($T89 = "Y", INDEX('F6 - Debt Dataset'!BC$6:BC$1806, MATCH($B$6 &amp; $A89, 'F6 - Debt Dataset'!$E$6:$E$1806 &amp; 'F6 - Debt Dataset'!$DF$6:$DF$1806, 0)), "-")</f>
        <v>-</v>
      </c>
      <c r="HV89" s="346" t="str" cm="1">
        <f t="array" ref="HV89">IF($T89 = "Y", INDEX('F6 - Debt Dataset'!BD$6:BD$1806, MATCH($B$6 &amp; $A89, 'F6 - Debt Dataset'!$E$6:$E$1806 &amp; 'F6 - Debt Dataset'!$DF$6:$DF$1806, 0)), "-")</f>
        <v>-</v>
      </c>
      <c r="HW89" s="346" t="str" cm="1">
        <f t="array" ref="HW89">IF($T89 = "Y", INDEX('F6 - Debt Dataset'!BE$6:BE$1806, MATCH($B$6 &amp; $A89, 'F6 - Debt Dataset'!$E$6:$E$1806 &amp; 'F6 - Debt Dataset'!$DF$6:$DF$1806, 0)), "-")</f>
        <v>-</v>
      </c>
      <c r="HX89" s="346" t="str" cm="1">
        <f t="array" ref="HX89">IF($T89 = "Y", INDEX('F6 - Debt Dataset'!BF$6:BF$1806, MATCH($B$6 &amp; $A89, 'F6 - Debt Dataset'!$E$6:$E$1806 &amp; 'F6 - Debt Dataset'!$DF$6:$DF$1806, 0)), "-")</f>
        <v>-</v>
      </c>
      <c r="HY89" s="346" t="str" cm="1">
        <f t="array" ref="HY89">IF($T89 = "Y", INDEX('F6 - Debt Dataset'!BG$6:BG$1806, MATCH($B$6 &amp; $A89, 'F6 - Debt Dataset'!$E$6:$E$1806 &amp; 'F6 - Debt Dataset'!$DF$6:$DF$1806, 0)), "-")</f>
        <v>-</v>
      </c>
      <c r="HZ89" s="346" t="str" cm="1">
        <f t="array" ref="HZ89">IF($T89 = "Y", INDEX('F6 - Debt Dataset'!BH$6:BH$1806, MATCH($B$6 &amp; $A89, 'F6 - Debt Dataset'!$E$6:$E$1806 &amp; 'F6 - Debt Dataset'!$DF$6:$DF$1806, 0)), "-")</f>
        <v>-</v>
      </c>
      <c r="IA89" s="346" t="str" cm="1">
        <f t="array" ref="IA89">IF($T89 = "Y", INDEX('F6 - Debt Dataset'!BI$6:BI$1806, MATCH($B$6 &amp; $A89, 'F6 - Debt Dataset'!$E$6:$E$1806 &amp; 'F6 - Debt Dataset'!$DF$6:$DF$1806, 0)), "-")</f>
        <v>-</v>
      </c>
      <c r="IB89" s="346" t="str" cm="1">
        <f t="array" ref="IB89">IF($T89 = "Y", INDEX('F6 - Debt Dataset'!BJ$6:BJ$1806, MATCH($B$6 &amp; $A89, 'F6 - Debt Dataset'!$E$6:$E$1806 &amp; 'F6 - Debt Dataset'!$DF$6:$DF$1806, 0)), "-")</f>
        <v>-</v>
      </c>
      <c r="IC89" s="346" t="str" cm="1">
        <f t="array" ref="IC89">IF($T89 = "Y", INDEX('F6 - Debt Dataset'!BK$6:BK$1806, MATCH($B$6 &amp; $A89, 'F6 - Debt Dataset'!$E$6:$E$1806 &amp; 'F6 - Debt Dataset'!$DF$6:$DF$1806, 0)), "-")</f>
        <v>-</v>
      </c>
      <c r="ID89" s="346" t="str" cm="1">
        <f t="array" ref="ID89">IF($T89 = "Y", INDEX('F6 - Debt Dataset'!BL$6:BL$1806, MATCH($B$6 &amp; $A89, 'F6 - Debt Dataset'!$E$6:$E$1806 &amp; 'F6 - Debt Dataset'!$DF$6:$DF$1806, 0)), "-")</f>
        <v>-</v>
      </c>
      <c r="IE89" s="346" t="str" cm="1">
        <f t="array" ref="IE89">IF($T89 = "Y", INDEX('F6 - Debt Dataset'!BM$6:BM$1806, MATCH($B$6 &amp; $A89, 'F6 - Debt Dataset'!$E$6:$E$1806 &amp; 'F6 - Debt Dataset'!$DF$6:$DF$1806, 0)), "-")</f>
        <v>-</v>
      </c>
      <c r="IF89" s="346" t="str" cm="1">
        <f t="array" ref="IF89">IF($T89 = "Y", INDEX('F6 - Debt Dataset'!BN$6:BN$1806, MATCH($B$6 &amp; $A89, 'F6 - Debt Dataset'!$E$6:$E$1806 &amp; 'F6 - Debt Dataset'!$DF$6:$DF$1806, 0)), "-")</f>
        <v>-</v>
      </c>
      <c r="IG89" s="346" t="str" cm="1">
        <f t="array" ref="IG89">IF($T89 = "Y", INDEX('F6 - Debt Dataset'!BO$6:BO$1806, MATCH($B$6 &amp; $A89, 'F6 - Debt Dataset'!$E$6:$E$1806 &amp; 'F6 - Debt Dataset'!$DF$6:$DF$1806, 0)), "-")</f>
        <v>-</v>
      </c>
      <c r="IH89" s="346" t="str" cm="1">
        <f t="array" ref="IH89">IF($T89 = "Y", INDEX('F6 - Debt Dataset'!BP$6:BP$1806, MATCH($B$6 &amp; $A89, 'F6 - Debt Dataset'!$E$6:$E$1806 &amp; 'F6 - Debt Dataset'!$DF$6:$DF$1806, 0)), "-")</f>
        <v>-</v>
      </c>
      <c r="II89" s="346" t="str" cm="1">
        <f t="array" ref="II89">IF($T89 = "Y", INDEX('F6 - Debt Dataset'!BQ$6:BQ$1806, MATCH($B$6 &amp; $A89, 'F6 - Debt Dataset'!$E$6:$E$1806 &amp; 'F6 - Debt Dataset'!$DF$6:$DF$1806, 0)), "-")</f>
        <v>-</v>
      </c>
      <c r="IJ89" s="346" t="str" cm="1">
        <f t="array" ref="IJ89">IF($T89 = "Y", INDEX('F6 - Debt Dataset'!BR$6:BR$1806, MATCH($B$6 &amp; $A89, 'F6 - Debt Dataset'!$E$6:$E$1806 &amp; 'F6 - Debt Dataset'!$DF$6:$DF$1806, 0)), "-")</f>
        <v>-</v>
      </c>
      <c r="IK89" s="346" t="str" cm="1">
        <f t="array" ref="IK89">IF($T89 = "Y", INDEX('F6 - Debt Dataset'!BS$6:BS$1806, MATCH($B$6 &amp; $A89, 'F6 - Debt Dataset'!$E$6:$E$1806 &amp; 'F6 - Debt Dataset'!$DF$6:$DF$1806, 0)), "-")</f>
        <v>-</v>
      </c>
      <c r="IL89" s="347" t="str" cm="1">
        <f t="array" ref="IL89">IF($T89 = "Y", INDEX('F6 - Debt Dataset'!BT$6:BT$1806, MATCH($B$6 &amp; $A89, 'F6 - Debt Dataset'!$E$6:$E$1806 &amp; 'F6 - Debt Dataset'!$DF$6:$DF$1806, 0)), "-")</f>
        <v>-</v>
      </c>
      <c r="IN89" s="335" t="str" cm="1">
        <f t="array" ref="IN89">IF($T89 = "Y", INDEX('F6 - Debt Dataset'!CM$6:CM$1806, MATCH($B$6 &amp; $A89, 'F6 - Debt Dataset'!$E$6:$E$1806 &amp; 'F6 - Debt Dataset'!$DF$6:$DF$1806, 0)), "-")</f>
        <v>-</v>
      </c>
      <c r="IO89" s="346" t="str" cm="1">
        <f t="array" ref="IO89">IF($T89 = "Y", INDEX('F6 - Debt Dataset'!CN$6:CN$1806, MATCH($B$6 &amp; $A89, 'F6 - Debt Dataset'!$E$6:$E$1806 &amp; 'F6 - Debt Dataset'!$DF$6:$DF$1806, 0)), "-")</f>
        <v>-</v>
      </c>
      <c r="IP89" s="346" t="str" cm="1">
        <f t="array" ref="IP89">IF($T89 = "Y", INDEX('F6 - Debt Dataset'!CO$6:CO$1806, MATCH($B$6 &amp; $A89, 'F6 - Debt Dataset'!$E$6:$E$1806 &amp; 'F6 - Debt Dataset'!$DF$6:$DF$1806, 0)), "-")</f>
        <v>-</v>
      </c>
      <c r="IQ89" s="346" t="str" cm="1">
        <f t="array" ref="IQ89">IF($T89 = "Y", INDEX('F6 - Debt Dataset'!CP$6:CP$1806, MATCH($B$6 &amp; $A89, 'F6 - Debt Dataset'!$E$6:$E$1806 &amp; 'F6 - Debt Dataset'!$DF$6:$DF$1806, 0)), "-")</f>
        <v>-</v>
      </c>
      <c r="IR89" s="346" t="str" cm="1">
        <f t="array" ref="IR89">IF($T89 = "Y", INDEX('F6 - Debt Dataset'!CQ$6:CQ$1806, MATCH($B$6 &amp; $A89, 'F6 - Debt Dataset'!$E$6:$E$1806 &amp; 'F6 - Debt Dataset'!$DF$6:$DF$1806, 0)), "-")</f>
        <v>-</v>
      </c>
      <c r="IS89" s="346" t="str" cm="1">
        <f t="array" ref="IS89">IF($T89 = "Y", INDEX('F6 - Debt Dataset'!CR$6:CR$1806, MATCH($B$6 &amp; $A89, 'F6 - Debt Dataset'!$E$6:$E$1806 &amp; 'F6 - Debt Dataset'!$DF$6:$DF$1806, 0)), "-")</f>
        <v>-</v>
      </c>
      <c r="IT89" s="346" t="str" cm="1">
        <f t="array" ref="IT89">IF($T89 = "Y", INDEX('F6 - Debt Dataset'!CS$6:CS$1806, MATCH($B$6 &amp; $A89, 'F6 - Debt Dataset'!$E$6:$E$1806 &amp; 'F6 - Debt Dataset'!$DF$6:$DF$1806, 0)), "-")</f>
        <v>-</v>
      </c>
      <c r="IU89" s="346" t="str" cm="1">
        <f t="array" ref="IU89">IF($T89 = "Y", INDEX('F6 - Debt Dataset'!CT$6:CT$1806, MATCH($B$6 &amp; $A89, 'F6 - Debt Dataset'!$E$6:$E$1806 &amp; 'F6 - Debt Dataset'!$DF$6:$DF$1806, 0)), "-")</f>
        <v>-</v>
      </c>
      <c r="IV89" s="346" t="str" cm="1">
        <f t="array" ref="IV89">IF($T89 = "Y", INDEX('F6 - Debt Dataset'!CU$6:CU$1806, MATCH($B$6 &amp; $A89, 'F6 - Debt Dataset'!$E$6:$E$1806 &amp; 'F6 - Debt Dataset'!$DF$6:$DF$1806, 0)), "-")</f>
        <v>-</v>
      </c>
      <c r="IW89" s="346" t="str" cm="1">
        <f t="array" ref="IW89">IF($T89 = "Y", INDEX('F6 - Debt Dataset'!CV$6:CV$1806, MATCH($B$6 &amp; $A89, 'F6 - Debt Dataset'!$E$6:$E$1806 &amp; 'F6 - Debt Dataset'!$DF$6:$DF$1806, 0)), "-")</f>
        <v>-</v>
      </c>
      <c r="IX89" s="346" t="str" cm="1">
        <f t="array" ref="IX89">IF($T89 = "Y", INDEX('F6 - Debt Dataset'!CW$6:CW$1806, MATCH($B$6 &amp; $A89, 'F6 - Debt Dataset'!$E$6:$E$1806 &amp; 'F6 - Debt Dataset'!$DF$6:$DF$1806, 0)), "-")</f>
        <v>-</v>
      </c>
      <c r="IY89" s="346" t="str" cm="1">
        <f t="array" ref="IY89">IF($T89 = "Y", INDEX('F6 - Debt Dataset'!CX$6:CX$1806, MATCH($B$6 &amp; $A89, 'F6 - Debt Dataset'!$E$6:$E$1806 &amp; 'F6 - Debt Dataset'!$DF$6:$DF$1806, 0)), "-")</f>
        <v>-</v>
      </c>
      <c r="IZ89" s="346" t="str" cm="1">
        <f t="array" ref="IZ89">IF($T89 = "Y", INDEX('F6 - Debt Dataset'!CY$6:CY$1806, MATCH($B$6 &amp; $A89, 'F6 - Debt Dataset'!$E$6:$E$1806 &amp; 'F6 - Debt Dataset'!$DF$6:$DF$1806, 0)), "-")</f>
        <v>-</v>
      </c>
      <c r="JA89" s="346" t="str" cm="1">
        <f t="array" ref="JA89">IF($T89 = "Y", INDEX('F6 - Debt Dataset'!CZ$6:CZ$1806, MATCH($B$6 &amp; $A89, 'F6 - Debt Dataset'!$E$6:$E$1806 &amp; 'F6 - Debt Dataset'!$DF$6:$DF$1806, 0)), "-")</f>
        <v>-</v>
      </c>
      <c r="JB89" s="346" t="str" cm="1">
        <f t="array" ref="JB89">IF($T89 = "Y", INDEX('F6 - Debt Dataset'!DA$6:DA$1806, MATCH($B$6 &amp; $A89, 'F6 - Debt Dataset'!$E$6:$E$1806 &amp; 'F6 - Debt Dataset'!$DF$6:$DF$1806, 0)), "-")</f>
        <v>-</v>
      </c>
      <c r="JC89" s="346" t="str" cm="1">
        <f t="array" ref="JC89">IF($T89 = "Y", INDEX('F6 - Debt Dataset'!DB$6:DB$1806, MATCH($B$6 &amp; $A89, 'F6 - Debt Dataset'!$E$6:$E$1806 &amp; 'F6 - Debt Dataset'!$DF$6:$DF$1806, 0)), "-")</f>
        <v>-</v>
      </c>
      <c r="JD89" s="346" t="str" cm="1">
        <f t="array" ref="JD89">IF($T89 = "Y", INDEX('F6 - Debt Dataset'!DC$6:DC$1806, MATCH($B$6 &amp; $A89, 'F6 - Debt Dataset'!$E$6:$E$1806 &amp; 'F6 - Debt Dataset'!$DF$6:$DF$1806, 0)), "-")</f>
        <v>-</v>
      </c>
      <c r="JE89" s="347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93">
        <f t="shared" si="31"/>
        <v>80</v>
      </c>
      <c r="B90" s="393" t="str" cm="1">
        <f t="array" ref="B90">IFERROR(INDEX('F6 - Debt Dataset'!$C$6:$C$1806, MATCH($B$6 &amp; $A90, 'F6 - Debt Dataset'!$E$6:$E$1806 &amp; 'F6 - Debt Dataset'!$DF$6:$DF$1806, 0)), "-")</f>
        <v>-</v>
      </c>
      <c r="C90" s="393" t="str" cm="1">
        <f t="array" ref="C90">IFERROR(INDEX('F6 - Debt Dataset'!$A$6:$A$1806, MATCH($B$6 &amp; $A90, 'F6 - Debt Dataset'!$E$6:$E$1806 &amp; 'F6 - Debt Dataset'!$DF$6:$DF$1806, 0)), "-")</f>
        <v>-</v>
      </c>
      <c r="D90" s="393" t="str" cm="1">
        <f t="array" ref="D90">IFERROR(INDEX('F6 - Debt Dataset'!$B$6:$B$1806, MATCH($B$6 &amp; $A90, 'F6 - Debt Dataset'!$E$6:$E$1806 &amp; 'F6 - Debt Dataset'!$DF$6:$DF$1806, 0)), "-")</f>
        <v>-</v>
      </c>
      <c r="E90" s="393" t="str" cm="1">
        <f t="array" ref="E90">IFERROR(INDEX('F6 - Debt Dataset'!$H$6:$H$1806, MATCH($B$6 &amp; $A90, 'F6 - Debt Dataset'!$E$6:$E$1806 &amp; 'F6 - Debt Dataset'!$DF$6:$DF$1806, 0)), "-")</f>
        <v>-</v>
      </c>
      <c r="F90" s="394" t="str" cm="1">
        <f t="array" ref="F90">IFERROR(INDEX('F6 - Debt Dataset'!$J$6:$J$1806, MATCH($B$6 &amp;$A90, 'F6 - Debt Dataset'!$E$6:$E$1806 &amp; 'F6 - Debt Dataset'!$DF$6:$DF$1806, 0)), "-")</f>
        <v>-</v>
      </c>
      <c r="G90" s="394" t="str" cm="1">
        <f t="array" ref="G90">IFERROR(INDEX('F6 - Debt Dataset'!$K$6:$K$1806, MATCH($B$6 &amp;$A90, 'F6 - Debt Dataset'!$E$6:$E$1806 &amp; 'F6 - Debt Dataset'!$DF$6:$DF$1806, 0)), "-")</f>
        <v>-</v>
      </c>
      <c r="H90" s="394" t="str" cm="1">
        <f t="array" ref="H90">IFERROR(INDEX('F6 - Debt Dataset'!$L$6:$L$1806, MATCH($B$6 &amp;$A90, 'F6 - Debt Dataset'!$E$6:$E$1806 &amp; 'F6 - Debt Dataset'!$DF$6:$DF$1806, 0)), "-")</f>
        <v>-</v>
      </c>
      <c r="I90" s="394" t="str">
        <f t="shared" si="53"/>
        <v>-</v>
      </c>
      <c r="J90" s="393" t="str" cm="1">
        <f t="array" ref="J90">IFERROR(INDEX('F6 - Debt Dataset'!$N$6:$N$1806, MATCH($B$6 &amp;$A90, 'F6 - Debt Dataset'!$E$6:$E$1806 &amp; 'F6 - Debt Dataset'!$DF$6:$DF$1806, 0)), "-")</f>
        <v>-</v>
      </c>
      <c r="K90" s="395" cm="1">
        <f t="array" ref="K90">IFERROR(INDEX('F6 - Debt Dataset'!$S$6:$S$1806, MATCH($B$6 &amp; $A90, 'F6 - Debt Dataset'!$E$6:$E$1806 &amp; 'F6 - Debt Dataset'!$DF$6:$DF$1806, 0)), 0)</f>
        <v>0</v>
      </c>
      <c r="L90" s="396" cm="1">
        <f t="array" ref="L90">IFERROR(INDEX('F6 - Debt Dataset'!$W$6:$W$1806, MATCH($B$6 &amp; $A90, 'F6 - Debt Dataset'!$E$6:$E$1806 &amp; 'F6 - Debt Dataset'!$DF$6:$DF$1806, 0)), 0)</f>
        <v>0</v>
      </c>
      <c r="M90" s="397" t="str" cm="1">
        <f t="array" ref="M90">IFERROR(INDEX('F6 - Debt Dataset'!$E$6:$E$1806, MATCH($B$6 &amp; $A90, 'F6 - Debt Dataset'!$E$6:$E$1806 &amp; 'F6 - Debt Dataset'!$DF$6:$DF$1806, 0)), "-")</f>
        <v>-</v>
      </c>
      <c r="N90" s="397" t="str" cm="1">
        <f t="array" ref="N90">IFERROR(INDEX('F6 - Debt Dataset'!$X$6:$X$1806, MATCH($B$6 &amp; $A90, 'F6 - Debt Dataset'!$E$6:$E$1806 &amp; 'F6 - Debt Dataset'!$DF$6:$DF$1806, 0)), "-")</f>
        <v>-</v>
      </c>
      <c r="O90" s="393"/>
      <c r="P90" s="393"/>
      <c r="Q90" s="393"/>
      <c r="R90" s="393" t="str">
        <f t="shared" si="54"/>
        <v>-</v>
      </c>
      <c r="S90" s="393" t="str">
        <f t="shared" si="19"/>
        <v>-</v>
      </c>
      <c r="T90" s="400" t="str" cm="1">
        <f t="array" ref="T90">IFERROR(INDEX('F6 - Debt Dataset'!$AH$6:$AH$1806, MATCH($B$6 &amp; $A90, 'F6 - Debt Dataset'!$E$6:$E$1806 &amp; 'F6 - Debt Dataset'!$DF$6:$DF$1806, 0)), "-")</f>
        <v>-</v>
      </c>
      <c r="U90" s="345"/>
      <c r="V90" s="338">
        <f t="shared" si="77"/>
        <v>0</v>
      </c>
      <c r="W90" s="338">
        <f t="shared" si="77"/>
        <v>0</v>
      </c>
      <c r="X90" s="338">
        <f t="shared" si="77"/>
        <v>0</v>
      </c>
      <c r="Y90" s="338">
        <f t="shared" si="77"/>
        <v>0</v>
      </c>
      <c r="Z90" s="338">
        <f t="shared" si="77"/>
        <v>0</v>
      </c>
      <c r="AA90" s="338">
        <f t="shared" si="77"/>
        <v>0</v>
      </c>
      <c r="AB90" s="338">
        <f t="shared" si="77"/>
        <v>0</v>
      </c>
      <c r="AC90" s="338">
        <f t="shared" si="77"/>
        <v>0</v>
      </c>
      <c r="AD90" s="338">
        <f t="shared" si="77"/>
        <v>0</v>
      </c>
      <c r="AE90" s="338">
        <f t="shared" si="77"/>
        <v>0</v>
      </c>
      <c r="AF90" s="338">
        <f t="shared" si="77"/>
        <v>0</v>
      </c>
      <c r="AG90" s="338">
        <f t="shared" si="77"/>
        <v>0</v>
      </c>
      <c r="AH90" s="338">
        <f t="shared" si="77"/>
        <v>0</v>
      </c>
      <c r="AI90" s="338">
        <f t="shared" si="77"/>
        <v>0</v>
      </c>
      <c r="AJ90" s="338">
        <f t="shared" si="77"/>
        <v>0</v>
      </c>
      <c r="AK90" s="338">
        <f t="shared" si="56"/>
        <v>0</v>
      </c>
      <c r="AL90" s="338">
        <f t="shared" si="57"/>
        <v>0</v>
      </c>
      <c r="AM90" s="338">
        <f t="shared" si="58"/>
        <v>0</v>
      </c>
      <c r="AN90" s="345"/>
      <c r="AO90" s="301">
        <f t="shared" si="78"/>
        <v>0</v>
      </c>
      <c r="AP90" s="301">
        <f t="shared" si="78"/>
        <v>0</v>
      </c>
      <c r="AQ90" s="301">
        <f t="shared" si="78"/>
        <v>0</v>
      </c>
      <c r="AR90" s="301">
        <f t="shared" si="78"/>
        <v>0</v>
      </c>
      <c r="AS90" s="301">
        <f t="shared" si="78"/>
        <v>0</v>
      </c>
      <c r="AT90" s="301">
        <f t="shared" si="78"/>
        <v>0</v>
      </c>
      <c r="AU90" s="301">
        <f t="shared" si="78"/>
        <v>0</v>
      </c>
      <c r="AV90" s="301">
        <f t="shared" si="78"/>
        <v>0</v>
      </c>
      <c r="AW90" s="301">
        <f t="shared" si="78"/>
        <v>0</v>
      </c>
      <c r="AX90" s="301">
        <f t="shared" si="78"/>
        <v>0</v>
      </c>
      <c r="AY90" s="301">
        <f t="shared" si="78"/>
        <v>0</v>
      </c>
      <c r="AZ90" s="301">
        <f t="shared" si="78"/>
        <v>0</v>
      </c>
      <c r="BA90" s="301">
        <f t="shared" si="78"/>
        <v>0</v>
      </c>
      <c r="BB90" s="301">
        <f t="shared" si="78"/>
        <v>0</v>
      </c>
      <c r="BC90" s="301">
        <f t="shared" si="78"/>
        <v>0</v>
      </c>
      <c r="BD90" s="301">
        <f t="shared" si="60"/>
        <v>0</v>
      </c>
      <c r="BE90" s="301">
        <f t="shared" si="61"/>
        <v>0</v>
      </c>
      <c r="BF90" s="342">
        <f t="shared" si="62"/>
        <v>0</v>
      </c>
      <c r="BG90" s="340"/>
      <c r="BH90" s="340"/>
      <c r="BI90" s="340"/>
      <c r="BJ90" s="340"/>
      <c r="BK90" s="340"/>
      <c r="BL90" s="340"/>
      <c r="BM90" s="340"/>
      <c r="BN90" s="340"/>
      <c r="BO90" s="340"/>
      <c r="BP90" s="340"/>
      <c r="BQ90" s="340"/>
      <c r="BR90" s="340"/>
      <c r="BS90" s="340"/>
      <c r="BT90" s="340"/>
      <c r="BU90" s="340"/>
      <c r="BV90" s="340"/>
      <c r="BW90" s="340"/>
      <c r="BX90" s="340"/>
      <c r="BY90" s="340"/>
      <c r="BZ90" s="340"/>
      <c r="CA90" s="340"/>
      <c r="CB90" s="340"/>
      <c r="CC90" s="340"/>
      <c r="CD90" s="340"/>
      <c r="CE90" s="340"/>
      <c r="CF90" s="340"/>
      <c r="CG90" s="340"/>
      <c r="CH90" s="340"/>
      <c r="CI90" s="340"/>
      <c r="CJ90" s="340"/>
      <c r="CK90" s="340"/>
      <c r="CL90" s="340"/>
      <c r="CM90" s="339"/>
      <c r="CN90" s="341">
        <f>IFERROR((1 + INDEX('I1 - Universal Data'!E$26:E$30, MATCH($N90, 'I1 - Universal Data'!$A$26:$A$30, 0)) + $L90)^V90-1, 0)</f>
        <v>0</v>
      </c>
      <c r="CO90" s="341">
        <f>IFERROR((1 + INDEX('I1 - Universal Data'!F$26:F$30, MATCH($N90, 'I1 - Universal Data'!$A$26:$A$30, 0)) + $L90)^W90-1, 0)</f>
        <v>0</v>
      </c>
      <c r="CP90" s="341">
        <f>IFERROR((1 + INDEX('I1 - Universal Data'!G$26:G$30, MATCH($N90, 'I1 - Universal Data'!$A$26:$A$30, 0)) + $L90)^X90-1, 0)</f>
        <v>0</v>
      </c>
      <c r="CQ90" s="341">
        <f>IFERROR((1 + INDEX('I1 - Universal Data'!H$26:H$30, MATCH($N90, 'I1 - Universal Data'!$A$26:$A$30, 0)) + $L90)^Y90-1, 0)</f>
        <v>0</v>
      </c>
      <c r="CR90" s="341">
        <f>IFERROR((1 + INDEX('I1 - Universal Data'!I$26:I$30, MATCH($N90, 'I1 - Universal Data'!$A$26:$A$30, 0)) + $L90)^Z90-1, 0)</f>
        <v>0</v>
      </c>
      <c r="CS90" s="341">
        <f>IFERROR((1 + INDEX('I1 - Universal Data'!J$26:J$30, MATCH($N90, 'I1 - Universal Data'!$A$26:$A$30, 0)) + $L90)^AA90-1, 0)</f>
        <v>0</v>
      </c>
      <c r="CT90" s="341">
        <f>IFERROR((1 + INDEX('I1 - Universal Data'!K$26:K$30, MATCH($N90, 'I1 - Universal Data'!$A$26:$A$30, 0)) + $L90)^AB90-1, 0)</f>
        <v>0</v>
      </c>
      <c r="CU90" s="341">
        <f>IFERROR((1 + INDEX('I1 - Universal Data'!L$26:L$30, MATCH($N90, 'I1 - Universal Data'!$A$26:$A$30, 0)) + $L90)^AC90-1, 0)</f>
        <v>0</v>
      </c>
      <c r="CV90" s="341">
        <f>IFERROR((1 + INDEX('I1 - Universal Data'!M$26:M$30, MATCH($N90, 'I1 - Universal Data'!$A$26:$A$30, 0)) + $L90)^AD90-1, 0)</f>
        <v>0</v>
      </c>
      <c r="CW90" s="341">
        <f>IFERROR((1 + INDEX('I1 - Universal Data'!N$26:N$30, MATCH($N90, 'I1 - Universal Data'!$A$26:$A$30, 0)) + $L90)^AE90-1, 0)</f>
        <v>0</v>
      </c>
      <c r="CX90" s="341">
        <f>IFERROR((1 + INDEX('I1 - Universal Data'!O$26:O$30, MATCH($N90, 'I1 - Universal Data'!$A$26:$A$30, 0)) + $L90)^AF90-1, 0)</f>
        <v>0</v>
      </c>
      <c r="CY90" s="341">
        <f>IFERROR((1 + INDEX('I1 - Universal Data'!P$26:P$30, MATCH($N90, 'I1 - Universal Data'!$A$26:$A$30, 0)) + $L90)^AG90-1, 0)</f>
        <v>0</v>
      </c>
      <c r="CZ90" s="341">
        <f>IFERROR((1 + INDEX('I1 - Universal Data'!Q$26:Q$30, MATCH($N90, 'I1 - Universal Data'!$A$26:$A$30, 0)) + $L90)^AH90-1, 0)</f>
        <v>0</v>
      </c>
      <c r="DA90" s="341">
        <f>IFERROR((1 + INDEX('I1 - Universal Data'!R$26:R$30, MATCH($N90, 'I1 - Universal Data'!$A$26:$A$30, 0)) + $L90)^AI90-1, 0)</f>
        <v>0</v>
      </c>
      <c r="DB90" s="341">
        <f>IFERROR((1 + INDEX('I1 - Universal Data'!S$26:S$30, MATCH($N90, 'I1 - Universal Data'!$A$26:$A$30, 0)) + $L90)^AJ90-1, 0)</f>
        <v>0</v>
      </c>
      <c r="DC90" s="341">
        <f>IFERROR((1 + INDEX('I1 - Universal Data'!T$26:T$30, MATCH($N90, 'I1 - Universal Data'!$A$26:$A$30, 0)) + $L90)^AK90-1, 0)</f>
        <v>0</v>
      </c>
      <c r="DD90" s="341">
        <f>IFERROR((1 + INDEX('I1 - Universal Data'!U$26:U$30, MATCH($N90, 'I1 - Universal Data'!$A$26:$A$30, 0)) + $L90)^AL90-1, 0)</f>
        <v>0</v>
      </c>
      <c r="DE90" s="341">
        <f>IFERROR((1 + INDEX('I1 - Universal Data'!V$26:V$30, MATCH($N90, 'I1 - Universal Data'!$A$26:$A$30, 0)) + $L90)^AM90-1, 0)</f>
        <v>0</v>
      </c>
      <c r="DF90" s="343">
        <f t="shared" si="81"/>
        <v>0</v>
      </c>
      <c r="DG90" s="301">
        <f t="shared" si="81"/>
        <v>0</v>
      </c>
      <c r="DH90" s="301">
        <f t="shared" si="81"/>
        <v>0</v>
      </c>
      <c r="DI90" s="301">
        <f t="shared" si="81"/>
        <v>0</v>
      </c>
      <c r="DJ90" s="301">
        <f t="shared" si="81"/>
        <v>0</v>
      </c>
      <c r="DK90" s="301">
        <f t="shared" si="81"/>
        <v>0</v>
      </c>
      <c r="DL90" s="301">
        <f t="shared" si="81"/>
        <v>0</v>
      </c>
      <c r="DM90" s="301">
        <f t="shared" si="81"/>
        <v>0</v>
      </c>
      <c r="DN90" s="301">
        <f t="shared" si="81"/>
        <v>0</v>
      </c>
      <c r="DO90" s="301">
        <f t="shared" si="81"/>
        <v>0</v>
      </c>
      <c r="DP90" s="301">
        <f t="shared" si="81"/>
        <v>0</v>
      </c>
      <c r="DQ90" s="301">
        <f t="shared" si="81"/>
        <v>0</v>
      </c>
      <c r="DR90" s="301">
        <f t="shared" si="81"/>
        <v>0</v>
      </c>
      <c r="DS90" s="301">
        <f t="shared" si="81"/>
        <v>0</v>
      </c>
      <c r="DT90" s="301">
        <f t="shared" si="64"/>
        <v>0</v>
      </c>
      <c r="DU90" s="301">
        <f t="shared" si="65"/>
        <v>0</v>
      </c>
      <c r="DV90" s="301">
        <f t="shared" si="66"/>
        <v>0</v>
      </c>
      <c r="DW90" s="342">
        <f t="shared" si="67"/>
        <v>0</v>
      </c>
      <c r="DY90" s="345"/>
      <c r="DZ90" s="344">
        <f t="shared" si="26"/>
        <v>0</v>
      </c>
      <c r="EA90" s="301">
        <f t="shared" si="79"/>
        <v>0</v>
      </c>
      <c r="EB90" s="301">
        <f t="shared" si="79"/>
        <v>0</v>
      </c>
      <c r="EC90" s="301">
        <f t="shared" si="79"/>
        <v>0</v>
      </c>
      <c r="ED90" s="301">
        <f t="shared" si="79"/>
        <v>0</v>
      </c>
      <c r="EE90" s="301">
        <f t="shared" si="79"/>
        <v>0</v>
      </c>
      <c r="EF90" s="301">
        <f t="shared" si="79"/>
        <v>0</v>
      </c>
      <c r="EG90" s="301">
        <f t="shared" si="79"/>
        <v>0</v>
      </c>
      <c r="EH90" s="301">
        <f t="shared" si="79"/>
        <v>0</v>
      </c>
      <c r="EI90" s="301">
        <f t="shared" si="79"/>
        <v>0</v>
      </c>
      <c r="EJ90" s="301">
        <f t="shared" si="79"/>
        <v>0</v>
      </c>
      <c r="EK90" s="301">
        <f t="shared" si="79"/>
        <v>0</v>
      </c>
      <c r="EL90" s="301">
        <f t="shared" si="79"/>
        <v>0</v>
      </c>
      <c r="EM90" s="301">
        <f t="shared" si="79"/>
        <v>0</v>
      </c>
      <c r="EN90" s="301">
        <f t="shared" si="79"/>
        <v>0</v>
      </c>
      <c r="EO90" s="301">
        <f t="shared" si="79"/>
        <v>0</v>
      </c>
      <c r="EP90" s="301">
        <f t="shared" si="69"/>
        <v>0</v>
      </c>
      <c r="EQ90" s="342">
        <f t="shared" si="70"/>
        <v>0</v>
      </c>
      <c r="ES90" s="345"/>
      <c r="ET90" s="301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301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301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301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301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301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301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301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301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301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301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301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301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301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301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301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301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42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45"/>
      <c r="FN90" s="301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301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301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301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301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301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301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301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301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301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301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301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301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301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301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301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301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42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45"/>
      <c r="GH90" s="301">
        <f t="shared" si="83"/>
        <v>0</v>
      </c>
      <c r="GI90" s="301">
        <f t="shared" si="83"/>
        <v>0</v>
      </c>
      <c r="GJ90" s="301">
        <f t="shared" si="83"/>
        <v>0</v>
      </c>
      <c r="GK90" s="301">
        <f t="shared" si="83"/>
        <v>0</v>
      </c>
      <c r="GL90" s="301">
        <f t="shared" si="83"/>
        <v>0</v>
      </c>
      <c r="GM90" s="301">
        <f t="shared" si="83"/>
        <v>0</v>
      </c>
      <c r="GN90" s="301">
        <f t="shared" si="83"/>
        <v>0</v>
      </c>
      <c r="GO90" s="301">
        <f t="shared" si="83"/>
        <v>0</v>
      </c>
      <c r="GP90" s="301">
        <f t="shared" si="83"/>
        <v>0</v>
      </c>
      <c r="GQ90" s="301">
        <f t="shared" si="83"/>
        <v>0</v>
      </c>
      <c r="GR90" s="301">
        <f t="shared" si="83"/>
        <v>0</v>
      </c>
      <c r="GS90" s="301">
        <f t="shared" si="83"/>
        <v>0</v>
      </c>
      <c r="GT90" s="301">
        <f t="shared" si="83"/>
        <v>0</v>
      </c>
      <c r="GU90" s="301">
        <f t="shared" si="72"/>
        <v>0</v>
      </c>
      <c r="GV90" s="301">
        <f t="shared" si="73"/>
        <v>0</v>
      </c>
      <c r="GW90" s="301">
        <f t="shared" si="74"/>
        <v>0</v>
      </c>
      <c r="GX90" s="301">
        <f t="shared" si="75"/>
        <v>0</v>
      </c>
      <c r="GY90" s="342">
        <f t="shared" si="76"/>
        <v>0</v>
      </c>
      <c r="HA90" s="348"/>
      <c r="HB90" s="301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301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301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301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301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301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301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301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301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301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301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301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301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301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301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301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301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42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35" t="str" cm="1">
        <f t="array" ref="HU90">IF($T90 = "Y", INDEX('F6 - Debt Dataset'!BC$6:BC$1806, MATCH($B$6 &amp; $A90, 'F6 - Debt Dataset'!$E$6:$E$1806 &amp; 'F6 - Debt Dataset'!$DF$6:$DF$1806, 0)), "-")</f>
        <v>-</v>
      </c>
      <c r="HV90" s="346" t="str" cm="1">
        <f t="array" ref="HV90">IF($T90 = "Y", INDEX('F6 - Debt Dataset'!BD$6:BD$1806, MATCH($B$6 &amp; $A90, 'F6 - Debt Dataset'!$E$6:$E$1806 &amp; 'F6 - Debt Dataset'!$DF$6:$DF$1806, 0)), "-")</f>
        <v>-</v>
      </c>
      <c r="HW90" s="346" t="str" cm="1">
        <f t="array" ref="HW90">IF($T90 = "Y", INDEX('F6 - Debt Dataset'!BE$6:BE$1806, MATCH($B$6 &amp; $A90, 'F6 - Debt Dataset'!$E$6:$E$1806 &amp; 'F6 - Debt Dataset'!$DF$6:$DF$1806, 0)), "-")</f>
        <v>-</v>
      </c>
      <c r="HX90" s="346" t="str" cm="1">
        <f t="array" ref="HX90">IF($T90 = "Y", INDEX('F6 - Debt Dataset'!BF$6:BF$1806, MATCH($B$6 &amp; $A90, 'F6 - Debt Dataset'!$E$6:$E$1806 &amp; 'F6 - Debt Dataset'!$DF$6:$DF$1806, 0)), "-")</f>
        <v>-</v>
      </c>
      <c r="HY90" s="346" t="str" cm="1">
        <f t="array" ref="HY90">IF($T90 = "Y", INDEX('F6 - Debt Dataset'!BG$6:BG$1806, MATCH($B$6 &amp; $A90, 'F6 - Debt Dataset'!$E$6:$E$1806 &amp; 'F6 - Debt Dataset'!$DF$6:$DF$1806, 0)), "-")</f>
        <v>-</v>
      </c>
      <c r="HZ90" s="346" t="str" cm="1">
        <f t="array" ref="HZ90">IF($T90 = "Y", INDEX('F6 - Debt Dataset'!BH$6:BH$1806, MATCH($B$6 &amp; $A90, 'F6 - Debt Dataset'!$E$6:$E$1806 &amp; 'F6 - Debt Dataset'!$DF$6:$DF$1806, 0)), "-")</f>
        <v>-</v>
      </c>
      <c r="IA90" s="346" t="str" cm="1">
        <f t="array" ref="IA90">IF($T90 = "Y", INDEX('F6 - Debt Dataset'!BI$6:BI$1806, MATCH($B$6 &amp; $A90, 'F6 - Debt Dataset'!$E$6:$E$1806 &amp; 'F6 - Debt Dataset'!$DF$6:$DF$1806, 0)), "-")</f>
        <v>-</v>
      </c>
      <c r="IB90" s="346" t="str" cm="1">
        <f t="array" ref="IB90">IF($T90 = "Y", INDEX('F6 - Debt Dataset'!BJ$6:BJ$1806, MATCH($B$6 &amp; $A90, 'F6 - Debt Dataset'!$E$6:$E$1806 &amp; 'F6 - Debt Dataset'!$DF$6:$DF$1806, 0)), "-")</f>
        <v>-</v>
      </c>
      <c r="IC90" s="346" t="str" cm="1">
        <f t="array" ref="IC90">IF($T90 = "Y", INDEX('F6 - Debt Dataset'!BK$6:BK$1806, MATCH($B$6 &amp; $A90, 'F6 - Debt Dataset'!$E$6:$E$1806 &amp; 'F6 - Debt Dataset'!$DF$6:$DF$1806, 0)), "-")</f>
        <v>-</v>
      </c>
      <c r="ID90" s="346" t="str" cm="1">
        <f t="array" ref="ID90">IF($T90 = "Y", INDEX('F6 - Debt Dataset'!BL$6:BL$1806, MATCH($B$6 &amp; $A90, 'F6 - Debt Dataset'!$E$6:$E$1806 &amp; 'F6 - Debt Dataset'!$DF$6:$DF$1806, 0)), "-")</f>
        <v>-</v>
      </c>
      <c r="IE90" s="346" t="str" cm="1">
        <f t="array" ref="IE90">IF($T90 = "Y", INDEX('F6 - Debt Dataset'!BM$6:BM$1806, MATCH($B$6 &amp; $A90, 'F6 - Debt Dataset'!$E$6:$E$1806 &amp; 'F6 - Debt Dataset'!$DF$6:$DF$1806, 0)), "-")</f>
        <v>-</v>
      </c>
      <c r="IF90" s="346" t="str" cm="1">
        <f t="array" ref="IF90">IF($T90 = "Y", INDEX('F6 - Debt Dataset'!BN$6:BN$1806, MATCH($B$6 &amp; $A90, 'F6 - Debt Dataset'!$E$6:$E$1806 &amp; 'F6 - Debt Dataset'!$DF$6:$DF$1806, 0)), "-")</f>
        <v>-</v>
      </c>
      <c r="IG90" s="346" t="str" cm="1">
        <f t="array" ref="IG90">IF($T90 = "Y", INDEX('F6 - Debt Dataset'!BO$6:BO$1806, MATCH($B$6 &amp; $A90, 'F6 - Debt Dataset'!$E$6:$E$1806 &amp; 'F6 - Debt Dataset'!$DF$6:$DF$1806, 0)), "-")</f>
        <v>-</v>
      </c>
      <c r="IH90" s="346" t="str" cm="1">
        <f t="array" ref="IH90">IF($T90 = "Y", INDEX('F6 - Debt Dataset'!BP$6:BP$1806, MATCH($B$6 &amp; $A90, 'F6 - Debt Dataset'!$E$6:$E$1806 &amp; 'F6 - Debt Dataset'!$DF$6:$DF$1806, 0)), "-")</f>
        <v>-</v>
      </c>
      <c r="II90" s="346" t="str" cm="1">
        <f t="array" ref="II90">IF($T90 = "Y", INDEX('F6 - Debt Dataset'!BQ$6:BQ$1806, MATCH($B$6 &amp; $A90, 'F6 - Debt Dataset'!$E$6:$E$1806 &amp; 'F6 - Debt Dataset'!$DF$6:$DF$1806, 0)), "-")</f>
        <v>-</v>
      </c>
      <c r="IJ90" s="346" t="str" cm="1">
        <f t="array" ref="IJ90">IF($T90 = "Y", INDEX('F6 - Debt Dataset'!BR$6:BR$1806, MATCH($B$6 &amp; $A90, 'F6 - Debt Dataset'!$E$6:$E$1806 &amp; 'F6 - Debt Dataset'!$DF$6:$DF$1806, 0)), "-")</f>
        <v>-</v>
      </c>
      <c r="IK90" s="346" t="str" cm="1">
        <f t="array" ref="IK90">IF($T90 = "Y", INDEX('F6 - Debt Dataset'!BS$6:BS$1806, MATCH($B$6 &amp; $A90, 'F6 - Debt Dataset'!$E$6:$E$1806 &amp; 'F6 - Debt Dataset'!$DF$6:$DF$1806, 0)), "-")</f>
        <v>-</v>
      </c>
      <c r="IL90" s="347" t="str" cm="1">
        <f t="array" ref="IL90">IF($T90 = "Y", INDEX('F6 - Debt Dataset'!BT$6:BT$1806, MATCH($B$6 &amp; $A90, 'F6 - Debt Dataset'!$E$6:$E$1806 &amp; 'F6 - Debt Dataset'!$DF$6:$DF$1806, 0)), "-")</f>
        <v>-</v>
      </c>
      <c r="IN90" s="335" t="str" cm="1">
        <f t="array" ref="IN90">IF($T90 = "Y", INDEX('F6 - Debt Dataset'!CM$6:CM$1806, MATCH($B$6 &amp; $A90, 'F6 - Debt Dataset'!$E$6:$E$1806 &amp; 'F6 - Debt Dataset'!$DF$6:$DF$1806, 0)), "-")</f>
        <v>-</v>
      </c>
      <c r="IO90" s="346" t="str" cm="1">
        <f t="array" ref="IO90">IF($T90 = "Y", INDEX('F6 - Debt Dataset'!CN$6:CN$1806, MATCH($B$6 &amp; $A90, 'F6 - Debt Dataset'!$E$6:$E$1806 &amp; 'F6 - Debt Dataset'!$DF$6:$DF$1806, 0)), "-")</f>
        <v>-</v>
      </c>
      <c r="IP90" s="346" t="str" cm="1">
        <f t="array" ref="IP90">IF($T90 = "Y", INDEX('F6 - Debt Dataset'!CO$6:CO$1806, MATCH($B$6 &amp; $A90, 'F6 - Debt Dataset'!$E$6:$E$1806 &amp; 'F6 - Debt Dataset'!$DF$6:$DF$1806, 0)), "-")</f>
        <v>-</v>
      </c>
      <c r="IQ90" s="346" t="str" cm="1">
        <f t="array" ref="IQ90">IF($T90 = "Y", INDEX('F6 - Debt Dataset'!CP$6:CP$1806, MATCH($B$6 &amp; $A90, 'F6 - Debt Dataset'!$E$6:$E$1806 &amp; 'F6 - Debt Dataset'!$DF$6:$DF$1806, 0)), "-")</f>
        <v>-</v>
      </c>
      <c r="IR90" s="346" t="str" cm="1">
        <f t="array" ref="IR90">IF($T90 = "Y", INDEX('F6 - Debt Dataset'!CQ$6:CQ$1806, MATCH($B$6 &amp; $A90, 'F6 - Debt Dataset'!$E$6:$E$1806 &amp; 'F6 - Debt Dataset'!$DF$6:$DF$1806, 0)), "-")</f>
        <v>-</v>
      </c>
      <c r="IS90" s="346" t="str" cm="1">
        <f t="array" ref="IS90">IF($T90 = "Y", INDEX('F6 - Debt Dataset'!CR$6:CR$1806, MATCH($B$6 &amp; $A90, 'F6 - Debt Dataset'!$E$6:$E$1806 &amp; 'F6 - Debt Dataset'!$DF$6:$DF$1806, 0)), "-")</f>
        <v>-</v>
      </c>
      <c r="IT90" s="346" t="str" cm="1">
        <f t="array" ref="IT90">IF($T90 = "Y", INDEX('F6 - Debt Dataset'!CS$6:CS$1806, MATCH($B$6 &amp; $A90, 'F6 - Debt Dataset'!$E$6:$E$1806 &amp; 'F6 - Debt Dataset'!$DF$6:$DF$1806, 0)), "-")</f>
        <v>-</v>
      </c>
      <c r="IU90" s="346" t="str" cm="1">
        <f t="array" ref="IU90">IF($T90 = "Y", INDEX('F6 - Debt Dataset'!CT$6:CT$1806, MATCH($B$6 &amp; $A90, 'F6 - Debt Dataset'!$E$6:$E$1806 &amp; 'F6 - Debt Dataset'!$DF$6:$DF$1806, 0)), "-")</f>
        <v>-</v>
      </c>
      <c r="IV90" s="346" t="str" cm="1">
        <f t="array" ref="IV90">IF($T90 = "Y", INDEX('F6 - Debt Dataset'!CU$6:CU$1806, MATCH($B$6 &amp; $A90, 'F6 - Debt Dataset'!$E$6:$E$1806 &amp; 'F6 - Debt Dataset'!$DF$6:$DF$1806, 0)), "-")</f>
        <v>-</v>
      </c>
      <c r="IW90" s="346" t="str" cm="1">
        <f t="array" ref="IW90">IF($T90 = "Y", INDEX('F6 - Debt Dataset'!CV$6:CV$1806, MATCH($B$6 &amp; $A90, 'F6 - Debt Dataset'!$E$6:$E$1806 &amp; 'F6 - Debt Dataset'!$DF$6:$DF$1806, 0)), "-")</f>
        <v>-</v>
      </c>
      <c r="IX90" s="346" t="str" cm="1">
        <f t="array" ref="IX90">IF($T90 = "Y", INDEX('F6 - Debt Dataset'!CW$6:CW$1806, MATCH($B$6 &amp; $A90, 'F6 - Debt Dataset'!$E$6:$E$1806 &amp; 'F6 - Debt Dataset'!$DF$6:$DF$1806, 0)), "-")</f>
        <v>-</v>
      </c>
      <c r="IY90" s="346" t="str" cm="1">
        <f t="array" ref="IY90">IF($T90 = "Y", INDEX('F6 - Debt Dataset'!CX$6:CX$1806, MATCH($B$6 &amp; $A90, 'F6 - Debt Dataset'!$E$6:$E$1806 &amp; 'F6 - Debt Dataset'!$DF$6:$DF$1806, 0)), "-")</f>
        <v>-</v>
      </c>
      <c r="IZ90" s="346" t="str" cm="1">
        <f t="array" ref="IZ90">IF($T90 = "Y", INDEX('F6 - Debt Dataset'!CY$6:CY$1806, MATCH($B$6 &amp; $A90, 'F6 - Debt Dataset'!$E$6:$E$1806 &amp; 'F6 - Debt Dataset'!$DF$6:$DF$1806, 0)), "-")</f>
        <v>-</v>
      </c>
      <c r="JA90" s="346" t="str" cm="1">
        <f t="array" ref="JA90">IF($T90 = "Y", INDEX('F6 - Debt Dataset'!CZ$6:CZ$1806, MATCH($B$6 &amp; $A90, 'F6 - Debt Dataset'!$E$6:$E$1806 &amp; 'F6 - Debt Dataset'!$DF$6:$DF$1806, 0)), "-")</f>
        <v>-</v>
      </c>
      <c r="JB90" s="346" t="str" cm="1">
        <f t="array" ref="JB90">IF($T90 = "Y", INDEX('F6 - Debt Dataset'!DA$6:DA$1806, MATCH($B$6 &amp; $A90, 'F6 - Debt Dataset'!$E$6:$E$1806 &amp; 'F6 - Debt Dataset'!$DF$6:$DF$1806, 0)), "-")</f>
        <v>-</v>
      </c>
      <c r="JC90" s="346" t="str" cm="1">
        <f t="array" ref="JC90">IF($T90 = "Y", INDEX('F6 - Debt Dataset'!DB$6:DB$1806, MATCH($B$6 &amp; $A90, 'F6 - Debt Dataset'!$E$6:$E$1806 &amp; 'F6 - Debt Dataset'!$DF$6:$DF$1806, 0)), "-")</f>
        <v>-</v>
      </c>
      <c r="JD90" s="346" t="str" cm="1">
        <f t="array" ref="JD90">IF($T90 = "Y", INDEX('F6 - Debt Dataset'!DC$6:DC$1806, MATCH($B$6 &amp; $A90, 'F6 - Debt Dataset'!$E$6:$E$1806 &amp; 'F6 - Debt Dataset'!$DF$6:$DF$1806, 0)), "-")</f>
        <v>-</v>
      </c>
      <c r="JE90" s="347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93">
        <f t="shared" si="31"/>
        <v>81</v>
      </c>
      <c r="B91" s="393" t="str" cm="1">
        <f t="array" ref="B91">IFERROR(INDEX('F6 - Debt Dataset'!$C$6:$C$1806, MATCH($B$6 &amp; $A91, 'F6 - Debt Dataset'!$E$6:$E$1806 &amp; 'F6 - Debt Dataset'!$DF$6:$DF$1806, 0)), "-")</f>
        <v>-</v>
      </c>
      <c r="C91" s="393" t="str" cm="1">
        <f t="array" ref="C91">IFERROR(INDEX('F6 - Debt Dataset'!$A$6:$A$1806, MATCH($B$6 &amp; $A91, 'F6 - Debt Dataset'!$E$6:$E$1806 &amp; 'F6 - Debt Dataset'!$DF$6:$DF$1806, 0)), "-")</f>
        <v>-</v>
      </c>
      <c r="D91" s="393" t="str" cm="1">
        <f t="array" ref="D91">IFERROR(INDEX('F6 - Debt Dataset'!$B$6:$B$1806, MATCH($B$6 &amp; $A91, 'F6 - Debt Dataset'!$E$6:$E$1806 &amp; 'F6 - Debt Dataset'!$DF$6:$DF$1806, 0)), "-")</f>
        <v>-</v>
      </c>
      <c r="E91" s="393" t="str" cm="1">
        <f t="array" ref="E91">IFERROR(INDEX('F6 - Debt Dataset'!$H$6:$H$1806, MATCH($B$6 &amp; $A91, 'F6 - Debt Dataset'!$E$6:$E$1806 &amp; 'F6 - Debt Dataset'!$DF$6:$DF$1806, 0)), "-")</f>
        <v>-</v>
      </c>
      <c r="F91" s="394" t="str" cm="1">
        <f t="array" ref="F91">IFERROR(INDEX('F6 - Debt Dataset'!$J$6:$J$1806, MATCH($B$6 &amp;$A91, 'F6 - Debt Dataset'!$E$6:$E$1806 &amp; 'F6 - Debt Dataset'!$DF$6:$DF$1806, 0)), "-")</f>
        <v>-</v>
      </c>
      <c r="G91" s="394" t="str" cm="1">
        <f t="array" ref="G91">IFERROR(INDEX('F6 - Debt Dataset'!$K$6:$K$1806, MATCH($B$6 &amp;$A91, 'F6 - Debt Dataset'!$E$6:$E$1806 &amp; 'F6 - Debt Dataset'!$DF$6:$DF$1806, 0)), "-")</f>
        <v>-</v>
      </c>
      <c r="H91" s="394" t="str" cm="1">
        <f t="array" ref="H91">IFERROR(INDEX('F6 - Debt Dataset'!$L$6:$L$1806, MATCH($B$6 &amp;$A91, 'F6 - Debt Dataset'!$E$6:$E$1806 &amp; 'F6 - Debt Dataset'!$DF$6:$DF$1806, 0)), "-")</f>
        <v>-</v>
      </c>
      <c r="I91" s="394" t="str">
        <f t="shared" si="53"/>
        <v>-</v>
      </c>
      <c r="J91" s="393" t="str" cm="1">
        <f t="array" ref="J91">IFERROR(INDEX('F6 - Debt Dataset'!$N$6:$N$1806, MATCH($B$6 &amp;$A91, 'F6 - Debt Dataset'!$E$6:$E$1806 &amp; 'F6 - Debt Dataset'!$DF$6:$DF$1806, 0)), "-")</f>
        <v>-</v>
      </c>
      <c r="K91" s="395" cm="1">
        <f t="array" ref="K91">IFERROR(INDEX('F6 - Debt Dataset'!$S$6:$S$1806, MATCH($B$6 &amp; $A91, 'F6 - Debt Dataset'!$E$6:$E$1806 &amp; 'F6 - Debt Dataset'!$DF$6:$DF$1806, 0)), 0)</f>
        <v>0</v>
      </c>
      <c r="L91" s="396" cm="1">
        <f t="array" ref="L91">IFERROR(INDEX('F6 - Debt Dataset'!$W$6:$W$1806, MATCH($B$6 &amp; $A91, 'F6 - Debt Dataset'!$E$6:$E$1806 &amp; 'F6 - Debt Dataset'!$DF$6:$DF$1806, 0)), 0)</f>
        <v>0</v>
      </c>
      <c r="M91" s="397" t="str" cm="1">
        <f t="array" ref="M91">IFERROR(INDEX('F6 - Debt Dataset'!$E$6:$E$1806, MATCH($B$6 &amp; $A91, 'F6 - Debt Dataset'!$E$6:$E$1806 &amp; 'F6 - Debt Dataset'!$DF$6:$DF$1806, 0)), "-")</f>
        <v>-</v>
      </c>
      <c r="N91" s="397" t="str" cm="1">
        <f t="array" ref="N91">IFERROR(INDEX('F6 - Debt Dataset'!$X$6:$X$1806, MATCH($B$6 &amp; $A91, 'F6 - Debt Dataset'!$E$6:$E$1806 &amp; 'F6 - Debt Dataset'!$DF$6:$DF$1806, 0)), "-")</f>
        <v>-</v>
      </c>
      <c r="O91" s="393"/>
      <c r="P91" s="393"/>
      <c r="Q91" s="393"/>
      <c r="R91" s="393" t="str">
        <f t="shared" si="54"/>
        <v>-</v>
      </c>
      <c r="S91" s="393" t="str">
        <f t="shared" si="19"/>
        <v>-</v>
      </c>
      <c r="T91" s="400" t="str" cm="1">
        <f t="array" ref="T91">IFERROR(INDEX('F6 - Debt Dataset'!$AH$6:$AH$1806, MATCH($B$6 &amp; $A91, 'F6 - Debt Dataset'!$E$6:$E$1806 &amp; 'F6 - Debt Dataset'!$DF$6:$DF$1806, 0)), "-")</f>
        <v>-</v>
      </c>
      <c r="U91" s="345"/>
      <c r="V91" s="338">
        <f t="shared" si="77"/>
        <v>0</v>
      </c>
      <c r="W91" s="338">
        <f t="shared" si="77"/>
        <v>0</v>
      </c>
      <c r="X91" s="338">
        <f t="shared" si="77"/>
        <v>0</v>
      </c>
      <c r="Y91" s="338">
        <f t="shared" si="77"/>
        <v>0</v>
      </c>
      <c r="Z91" s="338">
        <f t="shared" si="77"/>
        <v>0</v>
      </c>
      <c r="AA91" s="338">
        <f t="shared" si="77"/>
        <v>0</v>
      </c>
      <c r="AB91" s="338">
        <f t="shared" si="77"/>
        <v>0</v>
      </c>
      <c r="AC91" s="338">
        <f t="shared" si="77"/>
        <v>0</v>
      </c>
      <c r="AD91" s="338">
        <f t="shared" si="77"/>
        <v>0</v>
      </c>
      <c r="AE91" s="338">
        <f t="shared" si="77"/>
        <v>0</v>
      </c>
      <c r="AF91" s="338">
        <f t="shared" si="77"/>
        <v>0</v>
      </c>
      <c r="AG91" s="338">
        <f t="shared" si="77"/>
        <v>0</v>
      </c>
      <c r="AH91" s="338">
        <f t="shared" si="77"/>
        <v>0</v>
      </c>
      <c r="AI91" s="338">
        <f t="shared" si="77"/>
        <v>0</v>
      </c>
      <c r="AJ91" s="338">
        <f t="shared" si="77"/>
        <v>0</v>
      </c>
      <c r="AK91" s="338">
        <f t="shared" si="56"/>
        <v>0</v>
      </c>
      <c r="AL91" s="338">
        <f t="shared" si="57"/>
        <v>0</v>
      </c>
      <c r="AM91" s="338">
        <f t="shared" si="58"/>
        <v>0</v>
      </c>
      <c r="AN91" s="345"/>
      <c r="AO91" s="301">
        <f t="shared" si="78"/>
        <v>0</v>
      </c>
      <c r="AP91" s="301">
        <f t="shared" si="78"/>
        <v>0</v>
      </c>
      <c r="AQ91" s="301">
        <f t="shared" si="78"/>
        <v>0</v>
      </c>
      <c r="AR91" s="301">
        <f t="shared" si="78"/>
        <v>0</v>
      </c>
      <c r="AS91" s="301">
        <f t="shared" si="78"/>
        <v>0</v>
      </c>
      <c r="AT91" s="301">
        <f t="shared" si="78"/>
        <v>0</v>
      </c>
      <c r="AU91" s="301">
        <f t="shared" si="78"/>
        <v>0</v>
      </c>
      <c r="AV91" s="301">
        <f t="shared" si="78"/>
        <v>0</v>
      </c>
      <c r="AW91" s="301">
        <f t="shared" si="78"/>
        <v>0</v>
      </c>
      <c r="AX91" s="301">
        <f t="shared" si="78"/>
        <v>0</v>
      </c>
      <c r="AY91" s="301">
        <f t="shared" si="78"/>
        <v>0</v>
      </c>
      <c r="AZ91" s="301">
        <f t="shared" si="78"/>
        <v>0</v>
      </c>
      <c r="BA91" s="301">
        <f t="shared" si="78"/>
        <v>0</v>
      </c>
      <c r="BB91" s="301">
        <f t="shared" si="78"/>
        <v>0</v>
      </c>
      <c r="BC91" s="301">
        <f t="shared" si="78"/>
        <v>0</v>
      </c>
      <c r="BD91" s="301">
        <f t="shared" si="60"/>
        <v>0</v>
      </c>
      <c r="BE91" s="301">
        <f t="shared" si="61"/>
        <v>0</v>
      </c>
      <c r="BF91" s="342">
        <f t="shared" si="62"/>
        <v>0</v>
      </c>
      <c r="BG91" s="340"/>
      <c r="BH91" s="340"/>
      <c r="BI91" s="340"/>
      <c r="BJ91" s="340"/>
      <c r="BK91" s="340"/>
      <c r="BL91" s="340"/>
      <c r="BM91" s="340"/>
      <c r="BN91" s="340"/>
      <c r="BO91" s="340"/>
      <c r="BP91" s="340"/>
      <c r="BQ91" s="340"/>
      <c r="BR91" s="340"/>
      <c r="BS91" s="340"/>
      <c r="BT91" s="340"/>
      <c r="BU91" s="340"/>
      <c r="BV91" s="340"/>
      <c r="BW91" s="340"/>
      <c r="BX91" s="340"/>
      <c r="BY91" s="340"/>
      <c r="BZ91" s="340"/>
      <c r="CA91" s="340"/>
      <c r="CB91" s="340"/>
      <c r="CC91" s="340"/>
      <c r="CD91" s="340"/>
      <c r="CE91" s="340"/>
      <c r="CF91" s="340"/>
      <c r="CG91" s="340"/>
      <c r="CH91" s="340"/>
      <c r="CI91" s="340"/>
      <c r="CJ91" s="340"/>
      <c r="CK91" s="340"/>
      <c r="CL91" s="340"/>
      <c r="CM91" s="339"/>
      <c r="CN91" s="341">
        <f>IFERROR((1 + INDEX('I1 - Universal Data'!E$26:E$30, MATCH($N91, 'I1 - Universal Data'!$A$26:$A$30, 0)) + $L91)^V91-1, 0)</f>
        <v>0</v>
      </c>
      <c r="CO91" s="341">
        <f>IFERROR((1 + INDEX('I1 - Universal Data'!F$26:F$30, MATCH($N91, 'I1 - Universal Data'!$A$26:$A$30, 0)) + $L91)^W91-1, 0)</f>
        <v>0</v>
      </c>
      <c r="CP91" s="341">
        <f>IFERROR((1 + INDEX('I1 - Universal Data'!G$26:G$30, MATCH($N91, 'I1 - Universal Data'!$A$26:$A$30, 0)) + $L91)^X91-1, 0)</f>
        <v>0</v>
      </c>
      <c r="CQ91" s="341">
        <f>IFERROR((1 + INDEX('I1 - Universal Data'!H$26:H$30, MATCH($N91, 'I1 - Universal Data'!$A$26:$A$30, 0)) + $L91)^Y91-1, 0)</f>
        <v>0</v>
      </c>
      <c r="CR91" s="341">
        <f>IFERROR((1 + INDEX('I1 - Universal Data'!I$26:I$30, MATCH($N91, 'I1 - Universal Data'!$A$26:$A$30, 0)) + $L91)^Z91-1, 0)</f>
        <v>0</v>
      </c>
      <c r="CS91" s="341">
        <f>IFERROR((1 + INDEX('I1 - Universal Data'!J$26:J$30, MATCH($N91, 'I1 - Universal Data'!$A$26:$A$30, 0)) + $L91)^AA91-1, 0)</f>
        <v>0</v>
      </c>
      <c r="CT91" s="341">
        <f>IFERROR((1 + INDEX('I1 - Universal Data'!K$26:K$30, MATCH($N91, 'I1 - Universal Data'!$A$26:$A$30, 0)) + $L91)^AB91-1, 0)</f>
        <v>0</v>
      </c>
      <c r="CU91" s="341">
        <f>IFERROR((1 + INDEX('I1 - Universal Data'!L$26:L$30, MATCH($N91, 'I1 - Universal Data'!$A$26:$A$30, 0)) + $L91)^AC91-1, 0)</f>
        <v>0</v>
      </c>
      <c r="CV91" s="341">
        <f>IFERROR((1 + INDEX('I1 - Universal Data'!M$26:M$30, MATCH($N91, 'I1 - Universal Data'!$A$26:$A$30, 0)) + $L91)^AD91-1, 0)</f>
        <v>0</v>
      </c>
      <c r="CW91" s="341">
        <f>IFERROR((1 + INDEX('I1 - Universal Data'!N$26:N$30, MATCH($N91, 'I1 - Universal Data'!$A$26:$A$30, 0)) + $L91)^AE91-1, 0)</f>
        <v>0</v>
      </c>
      <c r="CX91" s="341">
        <f>IFERROR((1 + INDEX('I1 - Universal Data'!O$26:O$30, MATCH($N91, 'I1 - Universal Data'!$A$26:$A$30, 0)) + $L91)^AF91-1, 0)</f>
        <v>0</v>
      </c>
      <c r="CY91" s="341">
        <f>IFERROR((1 + INDEX('I1 - Universal Data'!P$26:P$30, MATCH($N91, 'I1 - Universal Data'!$A$26:$A$30, 0)) + $L91)^AG91-1, 0)</f>
        <v>0</v>
      </c>
      <c r="CZ91" s="341">
        <f>IFERROR((1 + INDEX('I1 - Universal Data'!Q$26:Q$30, MATCH($N91, 'I1 - Universal Data'!$A$26:$A$30, 0)) + $L91)^AH91-1, 0)</f>
        <v>0</v>
      </c>
      <c r="DA91" s="341">
        <f>IFERROR((1 + INDEX('I1 - Universal Data'!R$26:R$30, MATCH($N91, 'I1 - Universal Data'!$A$26:$A$30, 0)) + $L91)^AI91-1, 0)</f>
        <v>0</v>
      </c>
      <c r="DB91" s="341">
        <f>IFERROR((1 + INDEX('I1 - Universal Data'!S$26:S$30, MATCH($N91, 'I1 - Universal Data'!$A$26:$A$30, 0)) + $L91)^AJ91-1, 0)</f>
        <v>0</v>
      </c>
      <c r="DC91" s="341">
        <f>IFERROR((1 + INDEX('I1 - Universal Data'!T$26:T$30, MATCH($N91, 'I1 - Universal Data'!$A$26:$A$30, 0)) + $L91)^AK91-1, 0)</f>
        <v>0</v>
      </c>
      <c r="DD91" s="341">
        <f>IFERROR((1 + INDEX('I1 - Universal Data'!U$26:U$30, MATCH($N91, 'I1 - Universal Data'!$A$26:$A$30, 0)) + $L91)^AL91-1, 0)</f>
        <v>0</v>
      </c>
      <c r="DE91" s="341">
        <f>IFERROR((1 + INDEX('I1 - Universal Data'!V$26:V$30, MATCH($N91, 'I1 - Universal Data'!$A$26:$A$30, 0)) + $L91)^AM91-1, 0)</f>
        <v>0</v>
      </c>
      <c r="DF91" s="343">
        <f t="shared" si="81"/>
        <v>0</v>
      </c>
      <c r="DG91" s="301">
        <f t="shared" si="81"/>
        <v>0</v>
      </c>
      <c r="DH91" s="301">
        <f t="shared" si="81"/>
        <v>0</v>
      </c>
      <c r="DI91" s="301">
        <f t="shared" si="81"/>
        <v>0</v>
      </c>
      <c r="DJ91" s="301">
        <f t="shared" si="81"/>
        <v>0</v>
      </c>
      <c r="DK91" s="301">
        <f t="shared" si="81"/>
        <v>0</v>
      </c>
      <c r="DL91" s="301">
        <f t="shared" si="81"/>
        <v>0</v>
      </c>
      <c r="DM91" s="301">
        <f t="shared" si="81"/>
        <v>0</v>
      </c>
      <c r="DN91" s="301">
        <f t="shared" si="81"/>
        <v>0</v>
      </c>
      <c r="DO91" s="301">
        <f t="shared" si="81"/>
        <v>0</v>
      </c>
      <c r="DP91" s="301">
        <f t="shared" si="81"/>
        <v>0</v>
      </c>
      <c r="DQ91" s="301">
        <f t="shared" si="81"/>
        <v>0</v>
      </c>
      <c r="DR91" s="301">
        <f t="shared" si="81"/>
        <v>0</v>
      </c>
      <c r="DS91" s="301">
        <f t="shared" si="81"/>
        <v>0</v>
      </c>
      <c r="DT91" s="301">
        <f t="shared" si="64"/>
        <v>0</v>
      </c>
      <c r="DU91" s="301">
        <f t="shared" si="65"/>
        <v>0</v>
      </c>
      <c r="DV91" s="301">
        <f t="shared" si="66"/>
        <v>0</v>
      </c>
      <c r="DW91" s="342">
        <f t="shared" si="67"/>
        <v>0</v>
      </c>
      <c r="DY91" s="345"/>
      <c r="DZ91" s="344">
        <f t="shared" si="26"/>
        <v>0</v>
      </c>
      <c r="EA91" s="301">
        <f t="shared" si="79"/>
        <v>0</v>
      </c>
      <c r="EB91" s="301">
        <f t="shared" si="79"/>
        <v>0</v>
      </c>
      <c r="EC91" s="301">
        <f t="shared" si="79"/>
        <v>0</v>
      </c>
      <c r="ED91" s="301">
        <f t="shared" si="79"/>
        <v>0</v>
      </c>
      <c r="EE91" s="301">
        <f t="shared" si="79"/>
        <v>0</v>
      </c>
      <c r="EF91" s="301">
        <f t="shared" si="79"/>
        <v>0</v>
      </c>
      <c r="EG91" s="301">
        <f t="shared" si="79"/>
        <v>0</v>
      </c>
      <c r="EH91" s="301">
        <f t="shared" si="79"/>
        <v>0</v>
      </c>
      <c r="EI91" s="301">
        <f t="shared" si="79"/>
        <v>0</v>
      </c>
      <c r="EJ91" s="301">
        <f t="shared" si="79"/>
        <v>0</v>
      </c>
      <c r="EK91" s="301">
        <f t="shared" si="79"/>
        <v>0</v>
      </c>
      <c r="EL91" s="301">
        <f t="shared" si="79"/>
        <v>0</v>
      </c>
      <c r="EM91" s="301">
        <f t="shared" si="79"/>
        <v>0</v>
      </c>
      <c r="EN91" s="301">
        <f t="shared" si="79"/>
        <v>0</v>
      </c>
      <c r="EO91" s="301">
        <f t="shared" si="79"/>
        <v>0</v>
      </c>
      <c r="EP91" s="301">
        <f t="shared" si="69"/>
        <v>0</v>
      </c>
      <c r="EQ91" s="342">
        <f t="shared" si="70"/>
        <v>0</v>
      </c>
      <c r="ES91" s="345"/>
      <c r="ET91" s="301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301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301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301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301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301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301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301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301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301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301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301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301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301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301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301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301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42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45"/>
      <c r="FN91" s="301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301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301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301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301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301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301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301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301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301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301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301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301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301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301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301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301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42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45"/>
      <c r="GH91" s="301">
        <f t="shared" si="83"/>
        <v>0</v>
      </c>
      <c r="GI91" s="301">
        <f t="shared" si="83"/>
        <v>0</v>
      </c>
      <c r="GJ91" s="301">
        <f t="shared" si="83"/>
        <v>0</v>
      </c>
      <c r="GK91" s="301">
        <f t="shared" si="83"/>
        <v>0</v>
      </c>
      <c r="GL91" s="301">
        <f t="shared" si="83"/>
        <v>0</v>
      </c>
      <c r="GM91" s="301">
        <f t="shared" si="83"/>
        <v>0</v>
      </c>
      <c r="GN91" s="301">
        <f t="shared" si="83"/>
        <v>0</v>
      </c>
      <c r="GO91" s="301">
        <f t="shared" si="83"/>
        <v>0</v>
      </c>
      <c r="GP91" s="301">
        <f t="shared" si="83"/>
        <v>0</v>
      </c>
      <c r="GQ91" s="301">
        <f t="shared" si="83"/>
        <v>0</v>
      </c>
      <c r="GR91" s="301">
        <f t="shared" si="83"/>
        <v>0</v>
      </c>
      <c r="GS91" s="301">
        <f t="shared" si="83"/>
        <v>0</v>
      </c>
      <c r="GT91" s="301">
        <f t="shared" si="83"/>
        <v>0</v>
      </c>
      <c r="GU91" s="301">
        <f t="shared" si="72"/>
        <v>0</v>
      </c>
      <c r="GV91" s="301">
        <f t="shared" si="73"/>
        <v>0</v>
      </c>
      <c r="GW91" s="301">
        <f t="shared" si="74"/>
        <v>0</v>
      </c>
      <c r="GX91" s="301">
        <f t="shared" si="75"/>
        <v>0</v>
      </c>
      <c r="GY91" s="342">
        <f t="shared" si="76"/>
        <v>0</v>
      </c>
      <c r="HA91" s="348"/>
      <c r="HB91" s="301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301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301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301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301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301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301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301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301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301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301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301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301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301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301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301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301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42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35" t="str" cm="1">
        <f t="array" ref="HU91">IF($T91 = "Y", INDEX('F6 - Debt Dataset'!BC$6:BC$1806, MATCH($B$6 &amp; $A91, 'F6 - Debt Dataset'!$E$6:$E$1806 &amp; 'F6 - Debt Dataset'!$DF$6:$DF$1806, 0)), "-")</f>
        <v>-</v>
      </c>
      <c r="HV91" s="346" t="str" cm="1">
        <f t="array" ref="HV91">IF($T91 = "Y", INDEX('F6 - Debt Dataset'!BD$6:BD$1806, MATCH($B$6 &amp; $A91, 'F6 - Debt Dataset'!$E$6:$E$1806 &amp; 'F6 - Debt Dataset'!$DF$6:$DF$1806, 0)), "-")</f>
        <v>-</v>
      </c>
      <c r="HW91" s="346" t="str" cm="1">
        <f t="array" ref="HW91">IF($T91 = "Y", INDEX('F6 - Debt Dataset'!BE$6:BE$1806, MATCH($B$6 &amp; $A91, 'F6 - Debt Dataset'!$E$6:$E$1806 &amp; 'F6 - Debt Dataset'!$DF$6:$DF$1806, 0)), "-")</f>
        <v>-</v>
      </c>
      <c r="HX91" s="346" t="str" cm="1">
        <f t="array" ref="HX91">IF($T91 = "Y", INDEX('F6 - Debt Dataset'!BF$6:BF$1806, MATCH($B$6 &amp; $A91, 'F6 - Debt Dataset'!$E$6:$E$1806 &amp; 'F6 - Debt Dataset'!$DF$6:$DF$1806, 0)), "-")</f>
        <v>-</v>
      </c>
      <c r="HY91" s="346" t="str" cm="1">
        <f t="array" ref="HY91">IF($T91 = "Y", INDEX('F6 - Debt Dataset'!BG$6:BG$1806, MATCH($B$6 &amp; $A91, 'F6 - Debt Dataset'!$E$6:$E$1806 &amp; 'F6 - Debt Dataset'!$DF$6:$DF$1806, 0)), "-")</f>
        <v>-</v>
      </c>
      <c r="HZ91" s="346" t="str" cm="1">
        <f t="array" ref="HZ91">IF($T91 = "Y", INDEX('F6 - Debt Dataset'!BH$6:BH$1806, MATCH($B$6 &amp; $A91, 'F6 - Debt Dataset'!$E$6:$E$1806 &amp; 'F6 - Debt Dataset'!$DF$6:$DF$1806, 0)), "-")</f>
        <v>-</v>
      </c>
      <c r="IA91" s="346" t="str" cm="1">
        <f t="array" ref="IA91">IF($T91 = "Y", INDEX('F6 - Debt Dataset'!BI$6:BI$1806, MATCH($B$6 &amp; $A91, 'F6 - Debt Dataset'!$E$6:$E$1806 &amp; 'F6 - Debt Dataset'!$DF$6:$DF$1806, 0)), "-")</f>
        <v>-</v>
      </c>
      <c r="IB91" s="346" t="str" cm="1">
        <f t="array" ref="IB91">IF($T91 = "Y", INDEX('F6 - Debt Dataset'!BJ$6:BJ$1806, MATCH($B$6 &amp; $A91, 'F6 - Debt Dataset'!$E$6:$E$1806 &amp; 'F6 - Debt Dataset'!$DF$6:$DF$1806, 0)), "-")</f>
        <v>-</v>
      </c>
      <c r="IC91" s="346" t="str" cm="1">
        <f t="array" ref="IC91">IF($T91 = "Y", INDEX('F6 - Debt Dataset'!BK$6:BK$1806, MATCH($B$6 &amp; $A91, 'F6 - Debt Dataset'!$E$6:$E$1806 &amp; 'F6 - Debt Dataset'!$DF$6:$DF$1806, 0)), "-")</f>
        <v>-</v>
      </c>
      <c r="ID91" s="346" t="str" cm="1">
        <f t="array" ref="ID91">IF($T91 = "Y", INDEX('F6 - Debt Dataset'!BL$6:BL$1806, MATCH($B$6 &amp; $A91, 'F6 - Debt Dataset'!$E$6:$E$1806 &amp; 'F6 - Debt Dataset'!$DF$6:$DF$1806, 0)), "-")</f>
        <v>-</v>
      </c>
      <c r="IE91" s="346" t="str" cm="1">
        <f t="array" ref="IE91">IF($T91 = "Y", INDEX('F6 - Debt Dataset'!BM$6:BM$1806, MATCH($B$6 &amp; $A91, 'F6 - Debt Dataset'!$E$6:$E$1806 &amp; 'F6 - Debt Dataset'!$DF$6:$DF$1806, 0)), "-")</f>
        <v>-</v>
      </c>
      <c r="IF91" s="346" t="str" cm="1">
        <f t="array" ref="IF91">IF($T91 = "Y", INDEX('F6 - Debt Dataset'!BN$6:BN$1806, MATCH($B$6 &amp; $A91, 'F6 - Debt Dataset'!$E$6:$E$1806 &amp; 'F6 - Debt Dataset'!$DF$6:$DF$1806, 0)), "-")</f>
        <v>-</v>
      </c>
      <c r="IG91" s="346" t="str" cm="1">
        <f t="array" ref="IG91">IF($T91 = "Y", INDEX('F6 - Debt Dataset'!BO$6:BO$1806, MATCH($B$6 &amp; $A91, 'F6 - Debt Dataset'!$E$6:$E$1806 &amp; 'F6 - Debt Dataset'!$DF$6:$DF$1806, 0)), "-")</f>
        <v>-</v>
      </c>
      <c r="IH91" s="346" t="str" cm="1">
        <f t="array" ref="IH91">IF($T91 = "Y", INDEX('F6 - Debt Dataset'!BP$6:BP$1806, MATCH($B$6 &amp; $A91, 'F6 - Debt Dataset'!$E$6:$E$1806 &amp; 'F6 - Debt Dataset'!$DF$6:$DF$1806, 0)), "-")</f>
        <v>-</v>
      </c>
      <c r="II91" s="346" t="str" cm="1">
        <f t="array" ref="II91">IF($T91 = "Y", INDEX('F6 - Debt Dataset'!BQ$6:BQ$1806, MATCH($B$6 &amp; $A91, 'F6 - Debt Dataset'!$E$6:$E$1806 &amp; 'F6 - Debt Dataset'!$DF$6:$DF$1806, 0)), "-")</f>
        <v>-</v>
      </c>
      <c r="IJ91" s="346" t="str" cm="1">
        <f t="array" ref="IJ91">IF($T91 = "Y", INDEX('F6 - Debt Dataset'!BR$6:BR$1806, MATCH($B$6 &amp; $A91, 'F6 - Debt Dataset'!$E$6:$E$1806 &amp; 'F6 - Debt Dataset'!$DF$6:$DF$1806, 0)), "-")</f>
        <v>-</v>
      </c>
      <c r="IK91" s="346" t="str" cm="1">
        <f t="array" ref="IK91">IF($T91 = "Y", INDEX('F6 - Debt Dataset'!BS$6:BS$1806, MATCH($B$6 &amp; $A91, 'F6 - Debt Dataset'!$E$6:$E$1806 &amp; 'F6 - Debt Dataset'!$DF$6:$DF$1806, 0)), "-")</f>
        <v>-</v>
      </c>
      <c r="IL91" s="347" t="str" cm="1">
        <f t="array" ref="IL91">IF($T91 = "Y", INDEX('F6 - Debt Dataset'!BT$6:BT$1806, MATCH($B$6 &amp; $A91, 'F6 - Debt Dataset'!$E$6:$E$1806 &amp; 'F6 - Debt Dataset'!$DF$6:$DF$1806, 0)), "-")</f>
        <v>-</v>
      </c>
      <c r="IN91" s="335" t="str" cm="1">
        <f t="array" ref="IN91">IF($T91 = "Y", INDEX('F6 - Debt Dataset'!CM$6:CM$1806, MATCH($B$6 &amp; $A91, 'F6 - Debt Dataset'!$E$6:$E$1806 &amp; 'F6 - Debt Dataset'!$DF$6:$DF$1806, 0)), "-")</f>
        <v>-</v>
      </c>
      <c r="IO91" s="346" t="str" cm="1">
        <f t="array" ref="IO91">IF($T91 = "Y", INDEX('F6 - Debt Dataset'!CN$6:CN$1806, MATCH($B$6 &amp; $A91, 'F6 - Debt Dataset'!$E$6:$E$1806 &amp; 'F6 - Debt Dataset'!$DF$6:$DF$1806, 0)), "-")</f>
        <v>-</v>
      </c>
      <c r="IP91" s="346" t="str" cm="1">
        <f t="array" ref="IP91">IF($T91 = "Y", INDEX('F6 - Debt Dataset'!CO$6:CO$1806, MATCH($B$6 &amp; $A91, 'F6 - Debt Dataset'!$E$6:$E$1806 &amp; 'F6 - Debt Dataset'!$DF$6:$DF$1806, 0)), "-")</f>
        <v>-</v>
      </c>
      <c r="IQ91" s="346" t="str" cm="1">
        <f t="array" ref="IQ91">IF($T91 = "Y", INDEX('F6 - Debt Dataset'!CP$6:CP$1806, MATCH($B$6 &amp; $A91, 'F6 - Debt Dataset'!$E$6:$E$1806 &amp; 'F6 - Debt Dataset'!$DF$6:$DF$1806, 0)), "-")</f>
        <v>-</v>
      </c>
      <c r="IR91" s="346" t="str" cm="1">
        <f t="array" ref="IR91">IF($T91 = "Y", INDEX('F6 - Debt Dataset'!CQ$6:CQ$1806, MATCH($B$6 &amp; $A91, 'F6 - Debt Dataset'!$E$6:$E$1806 &amp; 'F6 - Debt Dataset'!$DF$6:$DF$1806, 0)), "-")</f>
        <v>-</v>
      </c>
      <c r="IS91" s="346" t="str" cm="1">
        <f t="array" ref="IS91">IF($T91 = "Y", INDEX('F6 - Debt Dataset'!CR$6:CR$1806, MATCH($B$6 &amp; $A91, 'F6 - Debt Dataset'!$E$6:$E$1806 &amp; 'F6 - Debt Dataset'!$DF$6:$DF$1806, 0)), "-")</f>
        <v>-</v>
      </c>
      <c r="IT91" s="346" t="str" cm="1">
        <f t="array" ref="IT91">IF($T91 = "Y", INDEX('F6 - Debt Dataset'!CS$6:CS$1806, MATCH($B$6 &amp; $A91, 'F6 - Debt Dataset'!$E$6:$E$1806 &amp; 'F6 - Debt Dataset'!$DF$6:$DF$1806, 0)), "-")</f>
        <v>-</v>
      </c>
      <c r="IU91" s="346" t="str" cm="1">
        <f t="array" ref="IU91">IF($T91 = "Y", INDEX('F6 - Debt Dataset'!CT$6:CT$1806, MATCH($B$6 &amp; $A91, 'F6 - Debt Dataset'!$E$6:$E$1806 &amp; 'F6 - Debt Dataset'!$DF$6:$DF$1806, 0)), "-")</f>
        <v>-</v>
      </c>
      <c r="IV91" s="346" t="str" cm="1">
        <f t="array" ref="IV91">IF($T91 = "Y", INDEX('F6 - Debt Dataset'!CU$6:CU$1806, MATCH($B$6 &amp; $A91, 'F6 - Debt Dataset'!$E$6:$E$1806 &amp; 'F6 - Debt Dataset'!$DF$6:$DF$1806, 0)), "-")</f>
        <v>-</v>
      </c>
      <c r="IW91" s="346" t="str" cm="1">
        <f t="array" ref="IW91">IF($T91 = "Y", INDEX('F6 - Debt Dataset'!CV$6:CV$1806, MATCH($B$6 &amp; $A91, 'F6 - Debt Dataset'!$E$6:$E$1806 &amp; 'F6 - Debt Dataset'!$DF$6:$DF$1806, 0)), "-")</f>
        <v>-</v>
      </c>
      <c r="IX91" s="346" t="str" cm="1">
        <f t="array" ref="IX91">IF($T91 = "Y", INDEX('F6 - Debt Dataset'!CW$6:CW$1806, MATCH($B$6 &amp; $A91, 'F6 - Debt Dataset'!$E$6:$E$1806 &amp; 'F6 - Debt Dataset'!$DF$6:$DF$1806, 0)), "-")</f>
        <v>-</v>
      </c>
      <c r="IY91" s="346" t="str" cm="1">
        <f t="array" ref="IY91">IF($T91 = "Y", INDEX('F6 - Debt Dataset'!CX$6:CX$1806, MATCH($B$6 &amp; $A91, 'F6 - Debt Dataset'!$E$6:$E$1806 &amp; 'F6 - Debt Dataset'!$DF$6:$DF$1806, 0)), "-")</f>
        <v>-</v>
      </c>
      <c r="IZ91" s="346" t="str" cm="1">
        <f t="array" ref="IZ91">IF($T91 = "Y", INDEX('F6 - Debt Dataset'!CY$6:CY$1806, MATCH($B$6 &amp; $A91, 'F6 - Debt Dataset'!$E$6:$E$1806 &amp; 'F6 - Debt Dataset'!$DF$6:$DF$1806, 0)), "-")</f>
        <v>-</v>
      </c>
      <c r="JA91" s="346" t="str" cm="1">
        <f t="array" ref="JA91">IF($T91 = "Y", INDEX('F6 - Debt Dataset'!CZ$6:CZ$1806, MATCH($B$6 &amp; $A91, 'F6 - Debt Dataset'!$E$6:$E$1806 &amp; 'F6 - Debt Dataset'!$DF$6:$DF$1806, 0)), "-")</f>
        <v>-</v>
      </c>
      <c r="JB91" s="346" t="str" cm="1">
        <f t="array" ref="JB91">IF($T91 = "Y", INDEX('F6 - Debt Dataset'!DA$6:DA$1806, MATCH($B$6 &amp; $A91, 'F6 - Debt Dataset'!$E$6:$E$1806 &amp; 'F6 - Debt Dataset'!$DF$6:$DF$1806, 0)), "-")</f>
        <v>-</v>
      </c>
      <c r="JC91" s="346" t="str" cm="1">
        <f t="array" ref="JC91">IF($T91 = "Y", INDEX('F6 - Debt Dataset'!DB$6:DB$1806, MATCH($B$6 &amp; $A91, 'F6 - Debt Dataset'!$E$6:$E$1806 &amp; 'F6 - Debt Dataset'!$DF$6:$DF$1806, 0)), "-")</f>
        <v>-</v>
      </c>
      <c r="JD91" s="346" t="str" cm="1">
        <f t="array" ref="JD91">IF($T91 = "Y", INDEX('F6 - Debt Dataset'!DC$6:DC$1806, MATCH($B$6 &amp; $A91, 'F6 - Debt Dataset'!$E$6:$E$1806 &amp; 'F6 - Debt Dataset'!$DF$6:$DF$1806, 0)), "-")</f>
        <v>-</v>
      </c>
      <c r="JE91" s="347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93">
        <f t="shared" si="31"/>
        <v>82</v>
      </c>
      <c r="B92" s="393" t="str" cm="1">
        <f t="array" ref="B92">IFERROR(INDEX('F6 - Debt Dataset'!$C$6:$C$1806, MATCH($B$6 &amp; $A92, 'F6 - Debt Dataset'!$E$6:$E$1806 &amp; 'F6 - Debt Dataset'!$DF$6:$DF$1806, 0)), "-")</f>
        <v>-</v>
      </c>
      <c r="C92" s="393" t="str" cm="1">
        <f t="array" ref="C92">IFERROR(INDEX('F6 - Debt Dataset'!$A$6:$A$1806, MATCH($B$6 &amp; $A92, 'F6 - Debt Dataset'!$E$6:$E$1806 &amp; 'F6 - Debt Dataset'!$DF$6:$DF$1806, 0)), "-")</f>
        <v>-</v>
      </c>
      <c r="D92" s="393" t="str" cm="1">
        <f t="array" ref="D92">IFERROR(INDEX('F6 - Debt Dataset'!$B$6:$B$1806, MATCH($B$6 &amp; $A92, 'F6 - Debt Dataset'!$E$6:$E$1806 &amp; 'F6 - Debt Dataset'!$DF$6:$DF$1806, 0)), "-")</f>
        <v>-</v>
      </c>
      <c r="E92" s="393" t="str" cm="1">
        <f t="array" ref="E92">IFERROR(INDEX('F6 - Debt Dataset'!$H$6:$H$1806, MATCH($B$6 &amp; $A92, 'F6 - Debt Dataset'!$E$6:$E$1806 &amp; 'F6 - Debt Dataset'!$DF$6:$DF$1806, 0)), "-")</f>
        <v>-</v>
      </c>
      <c r="F92" s="394" t="str" cm="1">
        <f t="array" ref="F92">IFERROR(INDEX('F6 - Debt Dataset'!$J$6:$J$1806, MATCH($B$6 &amp;$A92, 'F6 - Debt Dataset'!$E$6:$E$1806 &amp; 'F6 - Debt Dataset'!$DF$6:$DF$1806, 0)), "-")</f>
        <v>-</v>
      </c>
      <c r="G92" s="394" t="str" cm="1">
        <f t="array" ref="G92">IFERROR(INDEX('F6 - Debt Dataset'!$K$6:$K$1806, MATCH($B$6 &amp;$A92, 'F6 - Debt Dataset'!$E$6:$E$1806 &amp; 'F6 - Debt Dataset'!$DF$6:$DF$1806, 0)), "-")</f>
        <v>-</v>
      </c>
      <c r="H92" s="394" t="str" cm="1">
        <f t="array" ref="H92">IFERROR(INDEX('F6 - Debt Dataset'!$L$6:$L$1806, MATCH($B$6 &amp;$A92, 'F6 - Debt Dataset'!$E$6:$E$1806 &amp; 'F6 - Debt Dataset'!$DF$6:$DF$1806, 0)), "-")</f>
        <v>-</v>
      </c>
      <c r="I92" s="394" t="str">
        <f t="shared" si="53"/>
        <v>-</v>
      </c>
      <c r="J92" s="393" t="str" cm="1">
        <f t="array" ref="J92">IFERROR(INDEX('F6 - Debt Dataset'!$N$6:$N$1806, MATCH($B$6 &amp;$A92, 'F6 - Debt Dataset'!$E$6:$E$1806 &amp; 'F6 - Debt Dataset'!$DF$6:$DF$1806, 0)), "-")</f>
        <v>-</v>
      </c>
      <c r="K92" s="395" cm="1">
        <f t="array" ref="K92">IFERROR(INDEX('F6 - Debt Dataset'!$S$6:$S$1806, MATCH($B$6 &amp; $A92, 'F6 - Debt Dataset'!$E$6:$E$1806 &amp; 'F6 - Debt Dataset'!$DF$6:$DF$1806, 0)), 0)</f>
        <v>0</v>
      </c>
      <c r="L92" s="396" cm="1">
        <f t="array" ref="L92">IFERROR(INDEX('F6 - Debt Dataset'!$W$6:$W$1806, MATCH($B$6 &amp; $A92, 'F6 - Debt Dataset'!$E$6:$E$1806 &amp; 'F6 - Debt Dataset'!$DF$6:$DF$1806, 0)), 0)</f>
        <v>0</v>
      </c>
      <c r="M92" s="397" t="str" cm="1">
        <f t="array" ref="M92">IFERROR(INDEX('F6 - Debt Dataset'!$E$6:$E$1806, MATCH($B$6 &amp; $A92, 'F6 - Debt Dataset'!$E$6:$E$1806 &amp; 'F6 - Debt Dataset'!$DF$6:$DF$1806, 0)), "-")</f>
        <v>-</v>
      </c>
      <c r="N92" s="397" t="str" cm="1">
        <f t="array" ref="N92">IFERROR(INDEX('F6 - Debt Dataset'!$X$6:$X$1806, MATCH($B$6 &amp; $A92, 'F6 - Debt Dataset'!$E$6:$E$1806 &amp; 'F6 - Debt Dataset'!$DF$6:$DF$1806, 0)), "-")</f>
        <v>-</v>
      </c>
      <c r="O92" s="393"/>
      <c r="P92" s="393"/>
      <c r="Q92" s="393"/>
      <c r="R92" s="393" t="str">
        <f t="shared" si="54"/>
        <v>-</v>
      </c>
      <c r="S92" s="393" t="str">
        <f t="shared" si="19"/>
        <v>-</v>
      </c>
      <c r="T92" s="400" t="str" cm="1">
        <f t="array" ref="T92">IFERROR(INDEX('F6 - Debt Dataset'!$AH$6:$AH$1806, MATCH($B$6 &amp; $A92, 'F6 - Debt Dataset'!$E$6:$E$1806 &amp; 'F6 - Debt Dataset'!$DF$6:$DF$1806, 0)), "-")</f>
        <v>-</v>
      </c>
      <c r="U92" s="345"/>
      <c r="V92" s="338">
        <f t="shared" si="77"/>
        <v>0</v>
      </c>
      <c r="W92" s="338">
        <f t="shared" si="77"/>
        <v>0</v>
      </c>
      <c r="X92" s="338">
        <f t="shared" si="77"/>
        <v>0</v>
      </c>
      <c r="Y92" s="338">
        <f t="shared" si="77"/>
        <v>0</v>
      </c>
      <c r="Z92" s="338">
        <f t="shared" si="77"/>
        <v>0</v>
      </c>
      <c r="AA92" s="338">
        <f t="shared" si="77"/>
        <v>0</v>
      </c>
      <c r="AB92" s="338">
        <f t="shared" si="77"/>
        <v>0</v>
      </c>
      <c r="AC92" s="338">
        <f t="shared" si="77"/>
        <v>0</v>
      </c>
      <c r="AD92" s="338">
        <f t="shared" si="77"/>
        <v>0</v>
      </c>
      <c r="AE92" s="338">
        <f t="shared" si="77"/>
        <v>0</v>
      </c>
      <c r="AF92" s="338">
        <f t="shared" si="77"/>
        <v>0</v>
      </c>
      <c r="AG92" s="338">
        <f t="shared" si="77"/>
        <v>0</v>
      </c>
      <c r="AH92" s="338">
        <f t="shared" si="77"/>
        <v>0</v>
      </c>
      <c r="AI92" s="338">
        <f t="shared" si="77"/>
        <v>0</v>
      </c>
      <c r="AJ92" s="338">
        <f t="shared" si="77"/>
        <v>0</v>
      </c>
      <c r="AK92" s="338">
        <f t="shared" si="56"/>
        <v>0</v>
      </c>
      <c r="AL92" s="338">
        <f t="shared" si="57"/>
        <v>0</v>
      </c>
      <c r="AM92" s="338">
        <f t="shared" si="58"/>
        <v>0</v>
      </c>
      <c r="AN92" s="345"/>
      <c r="AO92" s="301">
        <f t="shared" si="78"/>
        <v>0</v>
      </c>
      <c r="AP92" s="301">
        <f t="shared" si="78"/>
        <v>0</v>
      </c>
      <c r="AQ92" s="301">
        <f t="shared" si="78"/>
        <v>0</v>
      </c>
      <c r="AR92" s="301">
        <f t="shared" si="78"/>
        <v>0</v>
      </c>
      <c r="AS92" s="301">
        <f t="shared" si="78"/>
        <v>0</v>
      </c>
      <c r="AT92" s="301">
        <f t="shared" si="78"/>
        <v>0</v>
      </c>
      <c r="AU92" s="301">
        <f t="shared" si="78"/>
        <v>0</v>
      </c>
      <c r="AV92" s="301">
        <f t="shared" si="78"/>
        <v>0</v>
      </c>
      <c r="AW92" s="301">
        <f t="shared" si="78"/>
        <v>0</v>
      </c>
      <c r="AX92" s="301">
        <f t="shared" si="78"/>
        <v>0</v>
      </c>
      <c r="AY92" s="301">
        <f t="shared" si="78"/>
        <v>0</v>
      </c>
      <c r="AZ92" s="301">
        <f t="shared" si="78"/>
        <v>0</v>
      </c>
      <c r="BA92" s="301">
        <f t="shared" si="78"/>
        <v>0</v>
      </c>
      <c r="BB92" s="301">
        <f t="shared" si="78"/>
        <v>0</v>
      </c>
      <c r="BC92" s="301">
        <f t="shared" si="78"/>
        <v>0</v>
      </c>
      <c r="BD92" s="301">
        <f t="shared" si="60"/>
        <v>0</v>
      </c>
      <c r="BE92" s="301">
        <f t="shared" si="61"/>
        <v>0</v>
      </c>
      <c r="BF92" s="342">
        <f t="shared" si="62"/>
        <v>0</v>
      </c>
      <c r="BG92" s="340"/>
      <c r="BH92" s="340"/>
      <c r="BI92" s="340"/>
      <c r="BJ92" s="340"/>
      <c r="BK92" s="340"/>
      <c r="BL92" s="340"/>
      <c r="BM92" s="340"/>
      <c r="BN92" s="340"/>
      <c r="BO92" s="340"/>
      <c r="BP92" s="340"/>
      <c r="BQ92" s="340"/>
      <c r="BR92" s="340"/>
      <c r="BS92" s="340"/>
      <c r="BT92" s="340"/>
      <c r="BU92" s="340"/>
      <c r="BV92" s="340"/>
      <c r="BW92" s="340"/>
      <c r="BX92" s="340"/>
      <c r="BY92" s="340"/>
      <c r="BZ92" s="340"/>
      <c r="CA92" s="340"/>
      <c r="CB92" s="340"/>
      <c r="CC92" s="340"/>
      <c r="CD92" s="340"/>
      <c r="CE92" s="340"/>
      <c r="CF92" s="340"/>
      <c r="CG92" s="340"/>
      <c r="CH92" s="340"/>
      <c r="CI92" s="340"/>
      <c r="CJ92" s="340"/>
      <c r="CK92" s="340"/>
      <c r="CL92" s="340"/>
      <c r="CM92" s="339"/>
      <c r="CN92" s="341">
        <f>IFERROR((1 + INDEX('I1 - Universal Data'!E$26:E$30, MATCH($N92, 'I1 - Universal Data'!$A$26:$A$30, 0)) + $L92)^V92-1, 0)</f>
        <v>0</v>
      </c>
      <c r="CO92" s="341">
        <f>IFERROR((1 + INDEX('I1 - Universal Data'!F$26:F$30, MATCH($N92, 'I1 - Universal Data'!$A$26:$A$30, 0)) + $L92)^W92-1, 0)</f>
        <v>0</v>
      </c>
      <c r="CP92" s="341">
        <f>IFERROR((1 + INDEX('I1 - Universal Data'!G$26:G$30, MATCH($N92, 'I1 - Universal Data'!$A$26:$A$30, 0)) + $L92)^X92-1, 0)</f>
        <v>0</v>
      </c>
      <c r="CQ92" s="341">
        <f>IFERROR((1 + INDEX('I1 - Universal Data'!H$26:H$30, MATCH($N92, 'I1 - Universal Data'!$A$26:$A$30, 0)) + $L92)^Y92-1, 0)</f>
        <v>0</v>
      </c>
      <c r="CR92" s="341">
        <f>IFERROR((1 + INDEX('I1 - Universal Data'!I$26:I$30, MATCH($N92, 'I1 - Universal Data'!$A$26:$A$30, 0)) + $L92)^Z92-1, 0)</f>
        <v>0</v>
      </c>
      <c r="CS92" s="341">
        <f>IFERROR((1 + INDEX('I1 - Universal Data'!J$26:J$30, MATCH($N92, 'I1 - Universal Data'!$A$26:$A$30, 0)) + $L92)^AA92-1, 0)</f>
        <v>0</v>
      </c>
      <c r="CT92" s="341">
        <f>IFERROR((1 + INDEX('I1 - Universal Data'!K$26:K$30, MATCH($N92, 'I1 - Universal Data'!$A$26:$A$30, 0)) + $L92)^AB92-1, 0)</f>
        <v>0</v>
      </c>
      <c r="CU92" s="341">
        <f>IFERROR((1 + INDEX('I1 - Universal Data'!L$26:L$30, MATCH($N92, 'I1 - Universal Data'!$A$26:$A$30, 0)) + $L92)^AC92-1, 0)</f>
        <v>0</v>
      </c>
      <c r="CV92" s="341">
        <f>IFERROR((1 + INDEX('I1 - Universal Data'!M$26:M$30, MATCH($N92, 'I1 - Universal Data'!$A$26:$A$30, 0)) + $L92)^AD92-1, 0)</f>
        <v>0</v>
      </c>
      <c r="CW92" s="341">
        <f>IFERROR((1 + INDEX('I1 - Universal Data'!N$26:N$30, MATCH($N92, 'I1 - Universal Data'!$A$26:$A$30, 0)) + $L92)^AE92-1, 0)</f>
        <v>0</v>
      </c>
      <c r="CX92" s="341">
        <f>IFERROR((1 + INDEX('I1 - Universal Data'!O$26:O$30, MATCH($N92, 'I1 - Universal Data'!$A$26:$A$30, 0)) + $L92)^AF92-1, 0)</f>
        <v>0</v>
      </c>
      <c r="CY92" s="341">
        <f>IFERROR((1 + INDEX('I1 - Universal Data'!P$26:P$30, MATCH($N92, 'I1 - Universal Data'!$A$26:$A$30, 0)) + $L92)^AG92-1, 0)</f>
        <v>0</v>
      </c>
      <c r="CZ92" s="341">
        <f>IFERROR((1 + INDEX('I1 - Universal Data'!Q$26:Q$30, MATCH($N92, 'I1 - Universal Data'!$A$26:$A$30, 0)) + $L92)^AH92-1, 0)</f>
        <v>0</v>
      </c>
      <c r="DA92" s="341">
        <f>IFERROR((1 + INDEX('I1 - Universal Data'!R$26:R$30, MATCH($N92, 'I1 - Universal Data'!$A$26:$A$30, 0)) + $L92)^AI92-1, 0)</f>
        <v>0</v>
      </c>
      <c r="DB92" s="341">
        <f>IFERROR((1 + INDEX('I1 - Universal Data'!S$26:S$30, MATCH($N92, 'I1 - Universal Data'!$A$26:$A$30, 0)) + $L92)^AJ92-1, 0)</f>
        <v>0</v>
      </c>
      <c r="DC92" s="341">
        <f>IFERROR((1 + INDEX('I1 - Universal Data'!T$26:T$30, MATCH($N92, 'I1 - Universal Data'!$A$26:$A$30, 0)) + $L92)^AK92-1, 0)</f>
        <v>0</v>
      </c>
      <c r="DD92" s="341">
        <f>IFERROR((1 + INDEX('I1 - Universal Data'!U$26:U$30, MATCH($N92, 'I1 - Universal Data'!$A$26:$A$30, 0)) + $L92)^AL92-1, 0)</f>
        <v>0</v>
      </c>
      <c r="DE92" s="341">
        <f>IFERROR((1 + INDEX('I1 - Universal Data'!V$26:V$30, MATCH($N92, 'I1 - Universal Data'!$A$26:$A$30, 0)) + $L92)^AM92-1, 0)</f>
        <v>0</v>
      </c>
      <c r="DF92" s="343">
        <f t="shared" si="81"/>
        <v>0</v>
      </c>
      <c r="DG92" s="301">
        <f t="shared" si="81"/>
        <v>0</v>
      </c>
      <c r="DH92" s="301">
        <f t="shared" si="81"/>
        <v>0</v>
      </c>
      <c r="DI92" s="301">
        <f t="shared" si="81"/>
        <v>0</v>
      </c>
      <c r="DJ92" s="301">
        <f t="shared" si="81"/>
        <v>0</v>
      </c>
      <c r="DK92" s="301">
        <f t="shared" si="81"/>
        <v>0</v>
      </c>
      <c r="DL92" s="301">
        <f t="shared" si="81"/>
        <v>0</v>
      </c>
      <c r="DM92" s="301">
        <f t="shared" si="81"/>
        <v>0</v>
      </c>
      <c r="DN92" s="301">
        <f t="shared" si="81"/>
        <v>0</v>
      </c>
      <c r="DO92" s="301">
        <f t="shared" si="81"/>
        <v>0</v>
      </c>
      <c r="DP92" s="301">
        <f t="shared" si="81"/>
        <v>0</v>
      </c>
      <c r="DQ92" s="301">
        <f t="shared" si="81"/>
        <v>0</v>
      </c>
      <c r="DR92" s="301">
        <f t="shared" si="81"/>
        <v>0</v>
      </c>
      <c r="DS92" s="301">
        <f t="shared" si="81"/>
        <v>0</v>
      </c>
      <c r="DT92" s="301">
        <f t="shared" si="64"/>
        <v>0</v>
      </c>
      <c r="DU92" s="301">
        <f t="shared" si="65"/>
        <v>0</v>
      </c>
      <c r="DV92" s="301">
        <f t="shared" si="66"/>
        <v>0</v>
      </c>
      <c r="DW92" s="342">
        <f t="shared" si="67"/>
        <v>0</v>
      </c>
      <c r="DY92" s="345"/>
      <c r="DZ92" s="344">
        <f t="shared" si="26"/>
        <v>0</v>
      </c>
      <c r="EA92" s="301">
        <f t="shared" si="79"/>
        <v>0</v>
      </c>
      <c r="EB92" s="301">
        <f t="shared" si="79"/>
        <v>0</v>
      </c>
      <c r="EC92" s="301">
        <f t="shared" si="79"/>
        <v>0</v>
      </c>
      <c r="ED92" s="301">
        <f t="shared" si="79"/>
        <v>0</v>
      </c>
      <c r="EE92" s="301">
        <f t="shared" si="79"/>
        <v>0</v>
      </c>
      <c r="EF92" s="301">
        <f t="shared" si="79"/>
        <v>0</v>
      </c>
      <c r="EG92" s="301">
        <f t="shared" si="79"/>
        <v>0</v>
      </c>
      <c r="EH92" s="301">
        <f t="shared" si="79"/>
        <v>0</v>
      </c>
      <c r="EI92" s="301">
        <f t="shared" si="79"/>
        <v>0</v>
      </c>
      <c r="EJ92" s="301">
        <f t="shared" si="79"/>
        <v>0</v>
      </c>
      <c r="EK92" s="301">
        <f t="shared" si="79"/>
        <v>0</v>
      </c>
      <c r="EL92" s="301">
        <f t="shared" si="79"/>
        <v>0</v>
      </c>
      <c r="EM92" s="301">
        <f t="shared" si="79"/>
        <v>0</v>
      </c>
      <c r="EN92" s="301">
        <f t="shared" si="79"/>
        <v>0</v>
      </c>
      <c r="EO92" s="301">
        <f t="shared" si="79"/>
        <v>0</v>
      </c>
      <c r="EP92" s="301">
        <f t="shared" si="69"/>
        <v>0</v>
      </c>
      <c r="EQ92" s="342">
        <f t="shared" si="70"/>
        <v>0</v>
      </c>
      <c r="ES92" s="345"/>
      <c r="ET92" s="301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301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301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301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301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301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301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301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301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301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301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301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301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301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301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301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301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42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45"/>
      <c r="FN92" s="301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301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301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301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301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301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301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301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301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301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301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301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301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301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301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301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301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42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45"/>
      <c r="GH92" s="301">
        <f t="shared" si="83"/>
        <v>0</v>
      </c>
      <c r="GI92" s="301">
        <f t="shared" si="83"/>
        <v>0</v>
      </c>
      <c r="GJ92" s="301">
        <f t="shared" si="83"/>
        <v>0</v>
      </c>
      <c r="GK92" s="301">
        <f t="shared" si="83"/>
        <v>0</v>
      </c>
      <c r="GL92" s="301">
        <f t="shared" si="83"/>
        <v>0</v>
      </c>
      <c r="GM92" s="301">
        <f t="shared" si="83"/>
        <v>0</v>
      </c>
      <c r="GN92" s="301">
        <f t="shared" si="83"/>
        <v>0</v>
      </c>
      <c r="GO92" s="301">
        <f t="shared" si="83"/>
        <v>0</v>
      </c>
      <c r="GP92" s="301">
        <f t="shared" si="83"/>
        <v>0</v>
      </c>
      <c r="GQ92" s="301">
        <f t="shared" si="83"/>
        <v>0</v>
      </c>
      <c r="GR92" s="301">
        <f t="shared" si="83"/>
        <v>0</v>
      </c>
      <c r="GS92" s="301">
        <f t="shared" si="83"/>
        <v>0</v>
      </c>
      <c r="GT92" s="301">
        <f t="shared" si="83"/>
        <v>0</v>
      </c>
      <c r="GU92" s="301">
        <f t="shared" si="72"/>
        <v>0</v>
      </c>
      <c r="GV92" s="301">
        <f t="shared" si="73"/>
        <v>0</v>
      </c>
      <c r="GW92" s="301">
        <f t="shared" si="74"/>
        <v>0</v>
      </c>
      <c r="GX92" s="301">
        <f t="shared" si="75"/>
        <v>0</v>
      </c>
      <c r="GY92" s="342">
        <f t="shared" si="76"/>
        <v>0</v>
      </c>
      <c r="HA92" s="348"/>
      <c r="HB92" s="301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301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301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301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301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301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301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301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301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301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301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301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301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301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301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301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301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42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35" t="str" cm="1">
        <f t="array" ref="HU92">IF($T92 = "Y", INDEX('F6 - Debt Dataset'!BC$6:BC$1806, MATCH($B$6 &amp; $A92, 'F6 - Debt Dataset'!$E$6:$E$1806 &amp; 'F6 - Debt Dataset'!$DF$6:$DF$1806, 0)), "-")</f>
        <v>-</v>
      </c>
      <c r="HV92" s="346" t="str" cm="1">
        <f t="array" ref="HV92">IF($T92 = "Y", INDEX('F6 - Debt Dataset'!BD$6:BD$1806, MATCH($B$6 &amp; $A92, 'F6 - Debt Dataset'!$E$6:$E$1806 &amp; 'F6 - Debt Dataset'!$DF$6:$DF$1806, 0)), "-")</f>
        <v>-</v>
      </c>
      <c r="HW92" s="346" t="str" cm="1">
        <f t="array" ref="HW92">IF($T92 = "Y", INDEX('F6 - Debt Dataset'!BE$6:BE$1806, MATCH($B$6 &amp; $A92, 'F6 - Debt Dataset'!$E$6:$E$1806 &amp; 'F6 - Debt Dataset'!$DF$6:$DF$1806, 0)), "-")</f>
        <v>-</v>
      </c>
      <c r="HX92" s="346" t="str" cm="1">
        <f t="array" ref="HX92">IF($T92 = "Y", INDEX('F6 - Debt Dataset'!BF$6:BF$1806, MATCH($B$6 &amp; $A92, 'F6 - Debt Dataset'!$E$6:$E$1806 &amp; 'F6 - Debt Dataset'!$DF$6:$DF$1806, 0)), "-")</f>
        <v>-</v>
      </c>
      <c r="HY92" s="346" t="str" cm="1">
        <f t="array" ref="HY92">IF($T92 = "Y", INDEX('F6 - Debt Dataset'!BG$6:BG$1806, MATCH($B$6 &amp; $A92, 'F6 - Debt Dataset'!$E$6:$E$1806 &amp; 'F6 - Debt Dataset'!$DF$6:$DF$1806, 0)), "-")</f>
        <v>-</v>
      </c>
      <c r="HZ92" s="346" t="str" cm="1">
        <f t="array" ref="HZ92">IF($T92 = "Y", INDEX('F6 - Debt Dataset'!BH$6:BH$1806, MATCH($B$6 &amp; $A92, 'F6 - Debt Dataset'!$E$6:$E$1806 &amp; 'F6 - Debt Dataset'!$DF$6:$DF$1806, 0)), "-")</f>
        <v>-</v>
      </c>
      <c r="IA92" s="346" t="str" cm="1">
        <f t="array" ref="IA92">IF($T92 = "Y", INDEX('F6 - Debt Dataset'!BI$6:BI$1806, MATCH($B$6 &amp; $A92, 'F6 - Debt Dataset'!$E$6:$E$1806 &amp; 'F6 - Debt Dataset'!$DF$6:$DF$1806, 0)), "-")</f>
        <v>-</v>
      </c>
      <c r="IB92" s="346" t="str" cm="1">
        <f t="array" ref="IB92">IF($T92 = "Y", INDEX('F6 - Debt Dataset'!BJ$6:BJ$1806, MATCH($B$6 &amp; $A92, 'F6 - Debt Dataset'!$E$6:$E$1806 &amp; 'F6 - Debt Dataset'!$DF$6:$DF$1806, 0)), "-")</f>
        <v>-</v>
      </c>
      <c r="IC92" s="346" t="str" cm="1">
        <f t="array" ref="IC92">IF($T92 = "Y", INDEX('F6 - Debt Dataset'!BK$6:BK$1806, MATCH($B$6 &amp; $A92, 'F6 - Debt Dataset'!$E$6:$E$1806 &amp; 'F6 - Debt Dataset'!$DF$6:$DF$1806, 0)), "-")</f>
        <v>-</v>
      </c>
      <c r="ID92" s="346" t="str" cm="1">
        <f t="array" ref="ID92">IF($T92 = "Y", INDEX('F6 - Debt Dataset'!BL$6:BL$1806, MATCH($B$6 &amp; $A92, 'F6 - Debt Dataset'!$E$6:$E$1806 &amp; 'F6 - Debt Dataset'!$DF$6:$DF$1806, 0)), "-")</f>
        <v>-</v>
      </c>
      <c r="IE92" s="346" t="str" cm="1">
        <f t="array" ref="IE92">IF($T92 = "Y", INDEX('F6 - Debt Dataset'!BM$6:BM$1806, MATCH($B$6 &amp; $A92, 'F6 - Debt Dataset'!$E$6:$E$1806 &amp; 'F6 - Debt Dataset'!$DF$6:$DF$1806, 0)), "-")</f>
        <v>-</v>
      </c>
      <c r="IF92" s="346" t="str" cm="1">
        <f t="array" ref="IF92">IF($T92 = "Y", INDEX('F6 - Debt Dataset'!BN$6:BN$1806, MATCH($B$6 &amp; $A92, 'F6 - Debt Dataset'!$E$6:$E$1806 &amp; 'F6 - Debt Dataset'!$DF$6:$DF$1806, 0)), "-")</f>
        <v>-</v>
      </c>
      <c r="IG92" s="346" t="str" cm="1">
        <f t="array" ref="IG92">IF($T92 = "Y", INDEX('F6 - Debt Dataset'!BO$6:BO$1806, MATCH($B$6 &amp; $A92, 'F6 - Debt Dataset'!$E$6:$E$1806 &amp; 'F6 - Debt Dataset'!$DF$6:$DF$1806, 0)), "-")</f>
        <v>-</v>
      </c>
      <c r="IH92" s="346" t="str" cm="1">
        <f t="array" ref="IH92">IF($T92 = "Y", INDEX('F6 - Debt Dataset'!BP$6:BP$1806, MATCH($B$6 &amp; $A92, 'F6 - Debt Dataset'!$E$6:$E$1806 &amp; 'F6 - Debt Dataset'!$DF$6:$DF$1806, 0)), "-")</f>
        <v>-</v>
      </c>
      <c r="II92" s="346" t="str" cm="1">
        <f t="array" ref="II92">IF($T92 = "Y", INDEX('F6 - Debt Dataset'!BQ$6:BQ$1806, MATCH($B$6 &amp; $A92, 'F6 - Debt Dataset'!$E$6:$E$1806 &amp; 'F6 - Debt Dataset'!$DF$6:$DF$1806, 0)), "-")</f>
        <v>-</v>
      </c>
      <c r="IJ92" s="346" t="str" cm="1">
        <f t="array" ref="IJ92">IF($T92 = "Y", INDEX('F6 - Debt Dataset'!BR$6:BR$1806, MATCH($B$6 &amp; $A92, 'F6 - Debt Dataset'!$E$6:$E$1806 &amp; 'F6 - Debt Dataset'!$DF$6:$DF$1806, 0)), "-")</f>
        <v>-</v>
      </c>
      <c r="IK92" s="346" t="str" cm="1">
        <f t="array" ref="IK92">IF($T92 = "Y", INDEX('F6 - Debt Dataset'!BS$6:BS$1806, MATCH($B$6 &amp; $A92, 'F6 - Debt Dataset'!$E$6:$E$1806 &amp; 'F6 - Debt Dataset'!$DF$6:$DF$1806, 0)), "-")</f>
        <v>-</v>
      </c>
      <c r="IL92" s="347" t="str" cm="1">
        <f t="array" ref="IL92">IF($T92 = "Y", INDEX('F6 - Debt Dataset'!BT$6:BT$1806, MATCH($B$6 &amp; $A92, 'F6 - Debt Dataset'!$E$6:$E$1806 &amp; 'F6 - Debt Dataset'!$DF$6:$DF$1806, 0)), "-")</f>
        <v>-</v>
      </c>
      <c r="IN92" s="335" t="str" cm="1">
        <f t="array" ref="IN92">IF($T92 = "Y", INDEX('F6 - Debt Dataset'!CM$6:CM$1806, MATCH($B$6 &amp; $A92, 'F6 - Debt Dataset'!$E$6:$E$1806 &amp; 'F6 - Debt Dataset'!$DF$6:$DF$1806, 0)), "-")</f>
        <v>-</v>
      </c>
      <c r="IO92" s="346" t="str" cm="1">
        <f t="array" ref="IO92">IF($T92 = "Y", INDEX('F6 - Debt Dataset'!CN$6:CN$1806, MATCH($B$6 &amp; $A92, 'F6 - Debt Dataset'!$E$6:$E$1806 &amp; 'F6 - Debt Dataset'!$DF$6:$DF$1806, 0)), "-")</f>
        <v>-</v>
      </c>
      <c r="IP92" s="346" t="str" cm="1">
        <f t="array" ref="IP92">IF($T92 = "Y", INDEX('F6 - Debt Dataset'!CO$6:CO$1806, MATCH($B$6 &amp; $A92, 'F6 - Debt Dataset'!$E$6:$E$1806 &amp; 'F6 - Debt Dataset'!$DF$6:$DF$1806, 0)), "-")</f>
        <v>-</v>
      </c>
      <c r="IQ92" s="346" t="str" cm="1">
        <f t="array" ref="IQ92">IF($T92 = "Y", INDEX('F6 - Debt Dataset'!CP$6:CP$1806, MATCH($B$6 &amp; $A92, 'F6 - Debt Dataset'!$E$6:$E$1806 &amp; 'F6 - Debt Dataset'!$DF$6:$DF$1806, 0)), "-")</f>
        <v>-</v>
      </c>
      <c r="IR92" s="346" t="str" cm="1">
        <f t="array" ref="IR92">IF($T92 = "Y", INDEX('F6 - Debt Dataset'!CQ$6:CQ$1806, MATCH($B$6 &amp; $A92, 'F6 - Debt Dataset'!$E$6:$E$1806 &amp; 'F6 - Debt Dataset'!$DF$6:$DF$1806, 0)), "-")</f>
        <v>-</v>
      </c>
      <c r="IS92" s="346" t="str" cm="1">
        <f t="array" ref="IS92">IF($T92 = "Y", INDEX('F6 - Debt Dataset'!CR$6:CR$1806, MATCH($B$6 &amp; $A92, 'F6 - Debt Dataset'!$E$6:$E$1806 &amp; 'F6 - Debt Dataset'!$DF$6:$DF$1806, 0)), "-")</f>
        <v>-</v>
      </c>
      <c r="IT92" s="346" t="str" cm="1">
        <f t="array" ref="IT92">IF($T92 = "Y", INDEX('F6 - Debt Dataset'!CS$6:CS$1806, MATCH($B$6 &amp; $A92, 'F6 - Debt Dataset'!$E$6:$E$1806 &amp; 'F6 - Debt Dataset'!$DF$6:$DF$1806, 0)), "-")</f>
        <v>-</v>
      </c>
      <c r="IU92" s="346" t="str" cm="1">
        <f t="array" ref="IU92">IF($T92 = "Y", INDEX('F6 - Debt Dataset'!CT$6:CT$1806, MATCH($B$6 &amp; $A92, 'F6 - Debt Dataset'!$E$6:$E$1806 &amp; 'F6 - Debt Dataset'!$DF$6:$DF$1806, 0)), "-")</f>
        <v>-</v>
      </c>
      <c r="IV92" s="346" t="str" cm="1">
        <f t="array" ref="IV92">IF($T92 = "Y", INDEX('F6 - Debt Dataset'!CU$6:CU$1806, MATCH($B$6 &amp; $A92, 'F6 - Debt Dataset'!$E$6:$E$1806 &amp; 'F6 - Debt Dataset'!$DF$6:$DF$1806, 0)), "-")</f>
        <v>-</v>
      </c>
      <c r="IW92" s="346" t="str" cm="1">
        <f t="array" ref="IW92">IF($T92 = "Y", INDEX('F6 - Debt Dataset'!CV$6:CV$1806, MATCH($B$6 &amp; $A92, 'F6 - Debt Dataset'!$E$6:$E$1806 &amp; 'F6 - Debt Dataset'!$DF$6:$DF$1806, 0)), "-")</f>
        <v>-</v>
      </c>
      <c r="IX92" s="346" t="str" cm="1">
        <f t="array" ref="IX92">IF($T92 = "Y", INDEX('F6 - Debt Dataset'!CW$6:CW$1806, MATCH($B$6 &amp; $A92, 'F6 - Debt Dataset'!$E$6:$E$1806 &amp; 'F6 - Debt Dataset'!$DF$6:$DF$1806, 0)), "-")</f>
        <v>-</v>
      </c>
      <c r="IY92" s="346" t="str" cm="1">
        <f t="array" ref="IY92">IF($T92 = "Y", INDEX('F6 - Debt Dataset'!CX$6:CX$1806, MATCH($B$6 &amp; $A92, 'F6 - Debt Dataset'!$E$6:$E$1806 &amp; 'F6 - Debt Dataset'!$DF$6:$DF$1806, 0)), "-")</f>
        <v>-</v>
      </c>
      <c r="IZ92" s="346" t="str" cm="1">
        <f t="array" ref="IZ92">IF($T92 = "Y", INDEX('F6 - Debt Dataset'!CY$6:CY$1806, MATCH($B$6 &amp; $A92, 'F6 - Debt Dataset'!$E$6:$E$1806 &amp; 'F6 - Debt Dataset'!$DF$6:$DF$1806, 0)), "-")</f>
        <v>-</v>
      </c>
      <c r="JA92" s="346" t="str" cm="1">
        <f t="array" ref="JA92">IF($T92 = "Y", INDEX('F6 - Debt Dataset'!CZ$6:CZ$1806, MATCH($B$6 &amp; $A92, 'F6 - Debt Dataset'!$E$6:$E$1806 &amp; 'F6 - Debt Dataset'!$DF$6:$DF$1806, 0)), "-")</f>
        <v>-</v>
      </c>
      <c r="JB92" s="346" t="str" cm="1">
        <f t="array" ref="JB92">IF($T92 = "Y", INDEX('F6 - Debt Dataset'!DA$6:DA$1806, MATCH($B$6 &amp; $A92, 'F6 - Debt Dataset'!$E$6:$E$1806 &amp; 'F6 - Debt Dataset'!$DF$6:$DF$1806, 0)), "-")</f>
        <v>-</v>
      </c>
      <c r="JC92" s="346" t="str" cm="1">
        <f t="array" ref="JC92">IF($T92 = "Y", INDEX('F6 - Debt Dataset'!DB$6:DB$1806, MATCH($B$6 &amp; $A92, 'F6 - Debt Dataset'!$E$6:$E$1806 &amp; 'F6 - Debt Dataset'!$DF$6:$DF$1806, 0)), "-")</f>
        <v>-</v>
      </c>
      <c r="JD92" s="346" t="str" cm="1">
        <f t="array" ref="JD92">IF($T92 = "Y", INDEX('F6 - Debt Dataset'!DC$6:DC$1806, MATCH($B$6 &amp; $A92, 'F6 - Debt Dataset'!$E$6:$E$1806 &amp; 'F6 - Debt Dataset'!$DF$6:$DF$1806, 0)), "-")</f>
        <v>-</v>
      </c>
      <c r="JE92" s="347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93">
        <f t="shared" si="31"/>
        <v>83</v>
      </c>
      <c r="B93" s="393" t="str" cm="1">
        <f t="array" ref="B93">IFERROR(INDEX('F6 - Debt Dataset'!$C$6:$C$1806, MATCH($B$6 &amp; $A93, 'F6 - Debt Dataset'!$E$6:$E$1806 &amp; 'F6 - Debt Dataset'!$DF$6:$DF$1806, 0)), "-")</f>
        <v>-</v>
      </c>
      <c r="C93" s="393" t="str" cm="1">
        <f t="array" ref="C93">IFERROR(INDEX('F6 - Debt Dataset'!$A$6:$A$1806, MATCH($B$6 &amp; $A93, 'F6 - Debt Dataset'!$E$6:$E$1806 &amp; 'F6 - Debt Dataset'!$DF$6:$DF$1806, 0)), "-")</f>
        <v>-</v>
      </c>
      <c r="D93" s="393" t="str" cm="1">
        <f t="array" ref="D93">IFERROR(INDEX('F6 - Debt Dataset'!$B$6:$B$1806, MATCH($B$6 &amp; $A93, 'F6 - Debt Dataset'!$E$6:$E$1806 &amp; 'F6 - Debt Dataset'!$DF$6:$DF$1806, 0)), "-")</f>
        <v>-</v>
      </c>
      <c r="E93" s="393" t="str" cm="1">
        <f t="array" ref="E93">IFERROR(INDEX('F6 - Debt Dataset'!$H$6:$H$1806, MATCH($B$6 &amp; $A93, 'F6 - Debt Dataset'!$E$6:$E$1806 &amp; 'F6 - Debt Dataset'!$DF$6:$DF$1806, 0)), "-")</f>
        <v>-</v>
      </c>
      <c r="F93" s="394" t="str" cm="1">
        <f t="array" ref="F93">IFERROR(INDEX('F6 - Debt Dataset'!$J$6:$J$1806, MATCH($B$6 &amp;$A93, 'F6 - Debt Dataset'!$E$6:$E$1806 &amp; 'F6 - Debt Dataset'!$DF$6:$DF$1806, 0)), "-")</f>
        <v>-</v>
      </c>
      <c r="G93" s="394" t="str" cm="1">
        <f t="array" ref="G93">IFERROR(INDEX('F6 - Debt Dataset'!$K$6:$K$1806, MATCH($B$6 &amp;$A93, 'F6 - Debt Dataset'!$E$6:$E$1806 &amp; 'F6 - Debt Dataset'!$DF$6:$DF$1806, 0)), "-")</f>
        <v>-</v>
      </c>
      <c r="H93" s="394" t="str" cm="1">
        <f t="array" ref="H93">IFERROR(INDEX('F6 - Debt Dataset'!$L$6:$L$1806, MATCH($B$6 &amp;$A93, 'F6 - Debt Dataset'!$E$6:$E$1806 &amp; 'F6 - Debt Dataset'!$DF$6:$DF$1806, 0)), "-")</f>
        <v>-</v>
      </c>
      <c r="I93" s="394" t="str">
        <f t="shared" si="53"/>
        <v>-</v>
      </c>
      <c r="J93" s="393" t="str" cm="1">
        <f t="array" ref="J93">IFERROR(INDEX('F6 - Debt Dataset'!$N$6:$N$1806, MATCH($B$6 &amp;$A93, 'F6 - Debt Dataset'!$E$6:$E$1806 &amp; 'F6 - Debt Dataset'!$DF$6:$DF$1806, 0)), "-")</f>
        <v>-</v>
      </c>
      <c r="K93" s="395" cm="1">
        <f t="array" ref="K93">IFERROR(INDEX('F6 - Debt Dataset'!$S$6:$S$1806, MATCH($B$6 &amp; $A93, 'F6 - Debt Dataset'!$E$6:$E$1806 &amp; 'F6 - Debt Dataset'!$DF$6:$DF$1806, 0)), 0)</f>
        <v>0</v>
      </c>
      <c r="L93" s="396" cm="1">
        <f t="array" ref="L93">IFERROR(INDEX('F6 - Debt Dataset'!$W$6:$W$1806, MATCH($B$6 &amp; $A93, 'F6 - Debt Dataset'!$E$6:$E$1806 &amp; 'F6 - Debt Dataset'!$DF$6:$DF$1806, 0)), 0)</f>
        <v>0</v>
      </c>
      <c r="M93" s="397" t="str" cm="1">
        <f t="array" ref="M93">IFERROR(INDEX('F6 - Debt Dataset'!$E$6:$E$1806, MATCH($B$6 &amp; $A93, 'F6 - Debt Dataset'!$E$6:$E$1806 &amp; 'F6 - Debt Dataset'!$DF$6:$DF$1806, 0)), "-")</f>
        <v>-</v>
      </c>
      <c r="N93" s="397" t="str" cm="1">
        <f t="array" ref="N93">IFERROR(INDEX('F6 - Debt Dataset'!$X$6:$X$1806, MATCH($B$6 &amp; $A93, 'F6 - Debt Dataset'!$E$6:$E$1806 &amp; 'F6 - Debt Dataset'!$DF$6:$DF$1806, 0)), "-")</f>
        <v>-</v>
      </c>
      <c r="O93" s="393"/>
      <c r="P93" s="393"/>
      <c r="Q93" s="393"/>
      <c r="R93" s="393" t="str">
        <f t="shared" si="54"/>
        <v>-</v>
      </c>
      <c r="S93" s="393" t="str">
        <f t="shared" si="19"/>
        <v>-</v>
      </c>
      <c r="T93" s="400" t="str" cm="1">
        <f t="array" ref="T93">IFERROR(INDEX('F6 - Debt Dataset'!$AH$6:$AH$1806, MATCH($B$6 &amp; $A93, 'F6 - Debt Dataset'!$E$6:$E$1806 &amp; 'F6 - Debt Dataset'!$DF$6:$DF$1806, 0)), "-")</f>
        <v>-</v>
      </c>
      <c r="U93" s="345"/>
      <c r="V93" s="338">
        <f t="shared" si="77"/>
        <v>0</v>
      </c>
      <c r="W93" s="338">
        <f t="shared" si="77"/>
        <v>0</v>
      </c>
      <c r="X93" s="338">
        <f t="shared" si="77"/>
        <v>0</v>
      </c>
      <c r="Y93" s="338">
        <f t="shared" si="77"/>
        <v>0</v>
      </c>
      <c r="Z93" s="338">
        <f t="shared" si="77"/>
        <v>0</v>
      </c>
      <c r="AA93" s="338">
        <f t="shared" si="77"/>
        <v>0</v>
      </c>
      <c r="AB93" s="338">
        <f t="shared" si="77"/>
        <v>0</v>
      </c>
      <c r="AC93" s="338">
        <f t="shared" si="77"/>
        <v>0</v>
      </c>
      <c r="AD93" s="338">
        <f t="shared" si="77"/>
        <v>0</v>
      </c>
      <c r="AE93" s="338">
        <f t="shared" si="77"/>
        <v>0</v>
      </c>
      <c r="AF93" s="338">
        <f t="shared" si="77"/>
        <v>0</v>
      </c>
      <c r="AG93" s="338">
        <f t="shared" si="77"/>
        <v>0</v>
      </c>
      <c r="AH93" s="338">
        <f t="shared" si="77"/>
        <v>0</v>
      </c>
      <c r="AI93" s="338">
        <f t="shared" si="77"/>
        <v>0</v>
      </c>
      <c r="AJ93" s="338">
        <f t="shared" si="77"/>
        <v>0</v>
      </c>
      <c r="AK93" s="338">
        <f t="shared" si="56"/>
        <v>0</v>
      </c>
      <c r="AL93" s="338">
        <f t="shared" si="57"/>
        <v>0</v>
      </c>
      <c r="AM93" s="338">
        <f t="shared" si="58"/>
        <v>0</v>
      </c>
      <c r="AN93" s="345"/>
      <c r="AO93" s="301">
        <f t="shared" si="78"/>
        <v>0</v>
      </c>
      <c r="AP93" s="301">
        <f t="shared" si="78"/>
        <v>0</v>
      </c>
      <c r="AQ93" s="301">
        <f t="shared" si="78"/>
        <v>0</v>
      </c>
      <c r="AR93" s="301">
        <f t="shared" si="78"/>
        <v>0</v>
      </c>
      <c r="AS93" s="301">
        <f t="shared" si="78"/>
        <v>0</v>
      </c>
      <c r="AT93" s="301">
        <f t="shared" si="78"/>
        <v>0</v>
      </c>
      <c r="AU93" s="301">
        <f t="shared" si="78"/>
        <v>0</v>
      </c>
      <c r="AV93" s="301">
        <f t="shared" si="78"/>
        <v>0</v>
      </c>
      <c r="AW93" s="301">
        <f t="shared" si="78"/>
        <v>0</v>
      </c>
      <c r="AX93" s="301">
        <f t="shared" si="78"/>
        <v>0</v>
      </c>
      <c r="AY93" s="301">
        <f t="shared" si="78"/>
        <v>0</v>
      </c>
      <c r="AZ93" s="301">
        <f t="shared" si="78"/>
        <v>0</v>
      </c>
      <c r="BA93" s="301">
        <f t="shared" si="78"/>
        <v>0</v>
      </c>
      <c r="BB93" s="301">
        <f t="shared" si="78"/>
        <v>0</v>
      </c>
      <c r="BC93" s="301">
        <f t="shared" si="78"/>
        <v>0</v>
      </c>
      <c r="BD93" s="301">
        <f t="shared" si="60"/>
        <v>0</v>
      </c>
      <c r="BE93" s="301">
        <f t="shared" si="61"/>
        <v>0</v>
      </c>
      <c r="BF93" s="342">
        <f t="shared" si="62"/>
        <v>0</v>
      </c>
      <c r="BG93" s="340"/>
      <c r="BH93" s="340"/>
      <c r="BI93" s="340"/>
      <c r="BJ93" s="340"/>
      <c r="BK93" s="340"/>
      <c r="BL93" s="340"/>
      <c r="BM93" s="340"/>
      <c r="BN93" s="340"/>
      <c r="BO93" s="340"/>
      <c r="BP93" s="340"/>
      <c r="BQ93" s="340"/>
      <c r="BR93" s="340"/>
      <c r="BS93" s="340"/>
      <c r="BT93" s="340"/>
      <c r="BU93" s="340"/>
      <c r="BV93" s="340"/>
      <c r="BW93" s="340"/>
      <c r="BX93" s="340"/>
      <c r="BY93" s="340"/>
      <c r="BZ93" s="340"/>
      <c r="CA93" s="340"/>
      <c r="CB93" s="340"/>
      <c r="CC93" s="340"/>
      <c r="CD93" s="340"/>
      <c r="CE93" s="340"/>
      <c r="CF93" s="340"/>
      <c r="CG93" s="340"/>
      <c r="CH93" s="340"/>
      <c r="CI93" s="340"/>
      <c r="CJ93" s="340"/>
      <c r="CK93" s="340"/>
      <c r="CL93" s="340"/>
      <c r="CM93" s="339"/>
      <c r="CN93" s="341">
        <f>IFERROR((1 + INDEX('I1 - Universal Data'!E$26:E$30, MATCH($N93, 'I1 - Universal Data'!$A$26:$A$30, 0)) + $L93)^V93-1, 0)</f>
        <v>0</v>
      </c>
      <c r="CO93" s="341">
        <f>IFERROR((1 + INDEX('I1 - Universal Data'!F$26:F$30, MATCH($N93, 'I1 - Universal Data'!$A$26:$A$30, 0)) + $L93)^W93-1, 0)</f>
        <v>0</v>
      </c>
      <c r="CP93" s="341">
        <f>IFERROR((1 + INDEX('I1 - Universal Data'!G$26:G$30, MATCH($N93, 'I1 - Universal Data'!$A$26:$A$30, 0)) + $L93)^X93-1, 0)</f>
        <v>0</v>
      </c>
      <c r="CQ93" s="341">
        <f>IFERROR((1 + INDEX('I1 - Universal Data'!H$26:H$30, MATCH($N93, 'I1 - Universal Data'!$A$26:$A$30, 0)) + $L93)^Y93-1, 0)</f>
        <v>0</v>
      </c>
      <c r="CR93" s="341">
        <f>IFERROR((1 + INDEX('I1 - Universal Data'!I$26:I$30, MATCH($N93, 'I1 - Universal Data'!$A$26:$A$30, 0)) + $L93)^Z93-1, 0)</f>
        <v>0</v>
      </c>
      <c r="CS93" s="341">
        <f>IFERROR((1 + INDEX('I1 - Universal Data'!J$26:J$30, MATCH($N93, 'I1 - Universal Data'!$A$26:$A$30, 0)) + $L93)^AA93-1, 0)</f>
        <v>0</v>
      </c>
      <c r="CT93" s="341">
        <f>IFERROR((1 + INDEX('I1 - Universal Data'!K$26:K$30, MATCH($N93, 'I1 - Universal Data'!$A$26:$A$30, 0)) + $L93)^AB93-1, 0)</f>
        <v>0</v>
      </c>
      <c r="CU93" s="341">
        <f>IFERROR((1 + INDEX('I1 - Universal Data'!L$26:L$30, MATCH($N93, 'I1 - Universal Data'!$A$26:$A$30, 0)) + $L93)^AC93-1, 0)</f>
        <v>0</v>
      </c>
      <c r="CV93" s="341">
        <f>IFERROR((1 + INDEX('I1 - Universal Data'!M$26:M$30, MATCH($N93, 'I1 - Universal Data'!$A$26:$A$30, 0)) + $L93)^AD93-1, 0)</f>
        <v>0</v>
      </c>
      <c r="CW93" s="341">
        <f>IFERROR((1 + INDEX('I1 - Universal Data'!N$26:N$30, MATCH($N93, 'I1 - Universal Data'!$A$26:$A$30, 0)) + $L93)^AE93-1, 0)</f>
        <v>0</v>
      </c>
      <c r="CX93" s="341">
        <f>IFERROR((1 + INDEX('I1 - Universal Data'!O$26:O$30, MATCH($N93, 'I1 - Universal Data'!$A$26:$A$30, 0)) + $L93)^AF93-1, 0)</f>
        <v>0</v>
      </c>
      <c r="CY93" s="341">
        <f>IFERROR((1 + INDEX('I1 - Universal Data'!P$26:P$30, MATCH($N93, 'I1 - Universal Data'!$A$26:$A$30, 0)) + $L93)^AG93-1, 0)</f>
        <v>0</v>
      </c>
      <c r="CZ93" s="341">
        <f>IFERROR((1 + INDEX('I1 - Universal Data'!Q$26:Q$30, MATCH($N93, 'I1 - Universal Data'!$A$26:$A$30, 0)) + $L93)^AH93-1, 0)</f>
        <v>0</v>
      </c>
      <c r="DA93" s="341">
        <f>IFERROR((1 + INDEX('I1 - Universal Data'!R$26:R$30, MATCH($N93, 'I1 - Universal Data'!$A$26:$A$30, 0)) + $L93)^AI93-1, 0)</f>
        <v>0</v>
      </c>
      <c r="DB93" s="341">
        <f>IFERROR((1 + INDEX('I1 - Universal Data'!S$26:S$30, MATCH($N93, 'I1 - Universal Data'!$A$26:$A$30, 0)) + $L93)^AJ93-1, 0)</f>
        <v>0</v>
      </c>
      <c r="DC93" s="341">
        <f>IFERROR((1 + INDEX('I1 - Universal Data'!T$26:T$30, MATCH($N93, 'I1 - Universal Data'!$A$26:$A$30, 0)) + $L93)^AK93-1, 0)</f>
        <v>0</v>
      </c>
      <c r="DD93" s="341">
        <f>IFERROR((1 + INDEX('I1 - Universal Data'!U$26:U$30, MATCH($N93, 'I1 - Universal Data'!$A$26:$A$30, 0)) + $L93)^AL93-1, 0)</f>
        <v>0</v>
      </c>
      <c r="DE93" s="341">
        <f>IFERROR((1 + INDEX('I1 - Universal Data'!V$26:V$30, MATCH($N93, 'I1 - Universal Data'!$A$26:$A$30, 0)) + $L93)^AM93-1, 0)</f>
        <v>0</v>
      </c>
      <c r="DF93" s="343">
        <f t="shared" si="81"/>
        <v>0</v>
      </c>
      <c r="DG93" s="301">
        <f t="shared" si="81"/>
        <v>0</v>
      </c>
      <c r="DH93" s="301">
        <f t="shared" si="81"/>
        <v>0</v>
      </c>
      <c r="DI93" s="301">
        <f t="shared" si="81"/>
        <v>0</v>
      </c>
      <c r="DJ93" s="301">
        <f t="shared" si="81"/>
        <v>0</v>
      </c>
      <c r="DK93" s="301">
        <f t="shared" si="81"/>
        <v>0</v>
      </c>
      <c r="DL93" s="301">
        <f t="shared" si="81"/>
        <v>0</v>
      </c>
      <c r="DM93" s="301">
        <f t="shared" si="81"/>
        <v>0</v>
      </c>
      <c r="DN93" s="301">
        <f t="shared" si="81"/>
        <v>0</v>
      </c>
      <c r="DO93" s="301">
        <f t="shared" si="81"/>
        <v>0</v>
      </c>
      <c r="DP93" s="301">
        <f t="shared" si="81"/>
        <v>0</v>
      </c>
      <c r="DQ93" s="301">
        <f t="shared" si="81"/>
        <v>0</v>
      </c>
      <c r="DR93" s="301">
        <f t="shared" si="81"/>
        <v>0</v>
      </c>
      <c r="DS93" s="301">
        <f t="shared" si="81"/>
        <v>0</v>
      </c>
      <c r="DT93" s="301">
        <f t="shared" si="64"/>
        <v>0</v>
      </c>
      <c r="DU93" s="301">
        <f t="shared" si="65"/>
        <v>0</v>
      </c>
      <c r="DV93" s="301">
        <f t="shared" si="66"/>
        <v>0</v>
      </c>
      <c r="DW93" s="342">
        <f t="shared" si="67"/>
        <v>0</v>
      </c>
      <c r="DY93" s="345"/>
      <c r="DZ93" s="344">
        <f t="shared" si="26"/>
        <v>0</v>
      </c>
      <c r="EA93" s="301">
        <f t="shared" si="79"/>
        <v>0</v>
      </c>
      <c r="EB93" s="301">
        <f t="shared" si="79"/>
        <v>0</v>
      </c>
      <c r="EC93" s="301">
        <f t="shared" si="79"/>
        <v>0</v>
      </c>
      <c r="ED93" s="301">
        <f t="shared" si="79"/>
        <v>0</v>
      </c>
      <c r="EE93" s="301">
        <f t="shared" si="79"/>
        <v>0</v>
      </c>
      <c r="EF93" s="301">
        <f t="shared" si="79"/>
        <v>0</v>
      </c>
      <c r="EG93" s="301">
        <f t="shared" si="79"/>
        <v>0</v>
      </c>
      <c r="EH93" s="301">
        <f t="shared" si="79"/>
        <v>0</v>
      </c>
      <c r="EI93" s="301">
        <f t="shared" si="79"/>
        <v>0</v>
      </c>
      <c r="EJ93" s="301">
        <f t="shared" si="79"/>
        <v>0</v>
      </c>
      <c r="EK93" s="301">
        <f t="shared" si="79"/>
        <v>0</v>
      </c>
      <c r="EL93" s="301">
        <f t="shared" si="79"/>
        <v>0</v>
      </c>
      <c r="EM93" s="301">
        <f t="shared" si="79"/>
        <v>0</v>
      </c>
      <c r="EN93" s="301">
        <f t="shared" si="79"/>
        <v>0</v>
      </c>
      <c r="EO93" s="301">
        <f t="shared" si="79"/>
        <v>0</v>
      </c>
      <c r="EP93" s="301">
        <f t="shared" si="69"/>
        <v>0</v>
      </c>
      <c r="EQ93" s="342">
        <f t="shared" si="70"/>
        <v>0</v>
      </c>
      <c r="ES93" s="345"/>
      <c r="ET93" s="301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301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301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301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301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301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301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301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301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301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301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301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301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301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301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301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301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42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45"/>
      <c r="FN93" s="301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301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301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301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301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301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301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301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301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301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301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301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301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301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301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301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301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42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45"/>
      <c r="GH93" s="301">
        <f t="shared" si="83"/>
        <v>0</v>
      </c>
      <c r="GI93" s="301">
        <f t="shared" si="83"/>
        <v>0</v>
      </c>
      <c r="GJ93" s="301">
        <f t="shared" si="83"/>
        <v>0</v>
      </c>
      <c r="GK93" s="301">
        <f t="shared" si="83"/>
        <v>0</v>
      </c>
      <c r="GL93" s="301">
        <f t="shared" si="83"/>
        <v>0</v>
      </c>
      <c r="GM93" s="301">
        <f t="shared" si="83"/>
        <v>0</v>
      </c>
      <c r="GN93" s="301">
        <f t="shared" si="83"/>
        <v>0</v>
      </c>
      <c r="GO93" s="301">
        <f t="shared" si="83"/>
        <v>0</v>
      </c>
      <c r="GP93" s="301">
        <f t="shared" si="83"/>
        <v>0</v>
      </c>
      <c r="GQ93" s="301">
        <f t="shared" si="83"/>
        <v>0</v>
      </c>
      <c r="GR93" s="301">
        <f t="shared" si="83"/>
        <v>0</v>
      </c>
      <c r="GS93" s="301">
        <f t="shared" si="83"/>
        <v>0</v>
      </c>
      <c r="GT93" s="301">
        <f t="shared" si="83"/>
        <v>0</v>
      </c>
      <c r="GU93" s="301">
        <f t="shared" si="72"/>
        <v>0</v>
      </c>
      <c r="GV93" s="301">
        <f t="shared" si="73"/>
        <v>0</v>
      </c>
      <c r="GW93" s="301">
        <f t="shared" si="74"/>
        <v>0</v>
      </c>
      <c r="GX93" s="301">
        <f t="shared" si="75"/>
        <v>0</v>
      </c>
      <c r="GY93" s="342">
        <f t="shared" si="76"/>
        <v>0</v>
      </c>
      <c r="HA93" s="348"/>
      <c r="HB93" s="301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301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301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301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301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301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301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301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301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301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301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301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301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301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301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301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301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42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35" t="str" cm="1">
        <f t="array" ref="HU93">IF($T93 = "Y", INDEX('F6 - Debt Dataset'!BC$6:BC$1806, MATCH($B$6 &amp; $A93, 'F6 - Debt Dataset'!$E$6:$E$1806 &amp; 'F6 - Debt Dataset'!$DF$6:$DF$1806, 0)), "-")</f>
        <v>-</v>
      </c>
      <c r="HV93" s="346" t="str" cm="1">
        <f t="array" ref="HV93">IF($T93 = "Y", INDEX('F6 - Debt Dataset'!BD$6:BD$1806, MATCH($B$6 &amp; $A93, 'F6 - Debt Dataset'!$E$6:$E$1806 &amp; 'F6 - Debt Dataset'!$DF$6:$DF$1806, 0)), "-")</f>
        <v>-</v>
      </c>
      <c r="HW93" s="346" t="str" cm="1">
        <f t="array" ref="HW93">IF($T93 = "Y", INDEX('F6 - Debt Dataset'!BE$6:BE$1806, MATCH($B$6 &amp; $A93, 'F6 - Debt Dataset'!$E$6:$E$1806 &amp; 'F6 - Debt Dataset'!$DF$6:$DF$1806, 0)), "-")</f>
        <v>-</v>
      </c>
      <c r="HX93" s="346" t="str" cm="1">
        <f t="array" ref="HX93">IF($T93 = "Y", INDEX('F6 - Debt Dataset'!BF$6:BF$1806, MATCH($B$6 &amp; $A93, 'F6 - Debt Dataset'!$E$6:$E$1806 &amp; 'F6 - Debt Dataset'!$DF$6:$DF$1806, 0)), "-")</f>
        <v>-</v>
      </c>
      <c r="HY93" s="346" t="str" cm="1">
        <f t="array" ref="HY93">IF($T93 = "Y", INDEX('F6 - Debt Dataset'!BG$6:BG$1806, MATCH($B$6 &amp; $A93, 'F6 - Debt Dataset'!$E$6:$E$1806 &amp; 'F6 - Debt Dataset'!$DF$6:$DF$1806, 0)), "-")</f>
        <v>-</v>
      </c>
      <c r="HZ93" s="346" t="str" cm="1">
        <f t="array" ref="HZ93">IF($T93 = "Y", INDEX('F6 - Debt Dataset'!BH$6:BH$1806, MATCH($B$6 &amp; $A93, 'F6 - Debt Dataset'!$E$6:$E$1806 &amp; 'F6 - Debt Dataset'!$DF$6:$DF$1806, 0)), "-")</f>
        <v>-</v>
      </c>
      <c r="IA93" s="346" t="str" cm="1">
        <f t="array" ref="IA93">IF($T93 = "Y", INDEX('F6 - Debt Dataset'!BI$6:BI$1806, MATCH($B$6 &amp; $A93, 'F6 - Debt Dataset'!$E$6:$E$1806 &amp; 'F6 - Debt Dataset'!$DF$6:$DF$1806, 0)), "-")</f>
        <v>-</v>
      </c>
      <c r="IB93" s="346" t="str" cm="1">
        <f t="array" ref="IB93">IF($T93 = "Y", INDEX('F6 - Debt Dataset'!BJ$6:BJ$1806, MATCH($B$6 &amp; $A93, 'F6 - Debt Dataset'!$E$6:$E$1806 &amp; 'F6 - Debt Dataset'!$DF$6:$DF$1806, 0)), "-")</f>
        <v>-</v>
      </c>
      <c r="IC93" s="346" t="str" cm="1">
        <f t="array" ref="IC93">IF($T93 = "Y", INDEX('F6 - Debt Dataset'!BK$6:BK$1806, MATCH($B$6 &amp; $A93, 'F6 - Debt Dataset'!$E$6:$E$1806 &amp; 'F6 - Debt Dataset'!$DF$6:$DF$1806, 0)), "-")</f>
        <v>-</v>
      </c>
      <c r="ID93" s="346" t="str" cm="1">
        <f t="array" ref="ID93">IF($T93 = "Y", INDEX('F6 - Debt Dataset'!BL$6:BL$1806, MATCH($B$6 &amp; $A93, 'F6 - Debt Dataset'!$E$6:$E$1806 &amp; 'F6 - Debt Dataset'!$DF$6:$DF$1806, 0)), "-")</f>
        <v>-</v>
      </c>
      <c r="IE93" s="346" t="str" cm="1">
        <f t="array" ref="IE93">IF($T93 = "Y", INDEX('F6 - Debt Dataset'!BM$6:BM$1806, MATCH($B$6 &amp; $A93, 'F6 - Debt Dataset'!$E$6:$E$1806 &amp; 'F6 - Debt Dataset'!$DF$6:$DF$1806, 0)), "-")</f>
        <v>-</v>
      </c>
      <c r="IF93" s="346" t="str" cm="1">
        <f t="array" ref="IF93">IF($T93 = "Y", INDEX('F6 - Debt Dataset'!BN$6:BN$1806, MATCH($B$6 &amp; $A93, 'F6 - Debt Dataset'!$E$6:$E$1806 &amp; 'F6 - Debt Dataset'!$DF$6:$DF$1806, 0)), "-")</f>
        <v>-</v>
      </c>
      <c r="IG93" s="346" t="str" cm="1">
        <f t="array" ref="IG93">IF($T93 = "Y", INDEX('F6 - Debt Dataset'!BO$6:BO$1806, MATCH($B$6 &amp; $A93, 'F6 - Debt Dataset'!$E$6:$E$1806 &amp; 'F6 - Debt Dataset'!$DF$6:$DF$1806, 0)), "-")</f>
        <v>-</v>
      </c>
      <c r="IH93" s="346" t="str" cm="1">
        <f t="array" ref="IH93">IF($T93 = "Y", INDEX('F6 - Debt Dataset'!BP$6:BP$1806, MATCH($B$6 &amp; $A93, 'F6 - Debt Dataset'!$E$6:$E$1806 &amp; 'F6 - Debt Dataset'!$DF$6:$DF$1806, 0)), "-")</f>
        <v>-</v>
      </c>
      <c r="II93" s="346" t="str" cm="1">
        <f t="array" ref="II93">IF($T93 = "Y", INDEX('F6 - Debt Dataset'!BQ$6:BQ$1806, MATCH($B$6 &amp; $A93, 'F6 - Debt Dataset'!$E$6:$E$1806 &amp; 'F6 - Debt Dataset'!$DF$6:$DF$1806, 0)), "-")</f>
        <v>-</v>
      </c>
      <c r="IJ93" s="346" t="str" cm="1">
        <f t="array" ref="IJ93">IF($T93 = "Y", INDEX('F6 - Debt Dataset'!BR$6:BR$1806, MATCH($B$6 &amp; $A93, 'F6 - Debt Dataset'!$E$6:$E$1806 &amp; 'F6 - Debt Dataset'!$DF$6:$DF$1806, 0)), "-")</f>
        <v>-</v>
      </c>
      <c r="IK93" s="346" t="str" cm="1">
        <f t="array" ref="IK93">IF($T93 = "Y", INDEX('F6 - Debt Dataset'!BS$6:BS$1806, MATCH($B$6 &amp; $A93, 'F6 - Debt Dataset'!$E$6:$E$1806 &amp; 'F6 - Debt Dataset'!$DF$6:$DF$1806, 0)), "-")</f>
        <v>-</v>
      </c>
      <c r="IL93" s="347" t="str" cm="1">
        <f t="array" ref="IL93">IF($T93 = "Y", INDEX('F6 - Debt Dataset'!BT$6:BT$1806, MATCH($B$6 &amp; $A93, 'F6 - Debt Dataset'!$E$6:$E$1806 &amp; 'F6 - Debt Dataset'!$DF$6:$DF$1806, 0)), "-")</f>
        <v>-</v>
      </c>
      <c r="IN93" s="335" t="str" cm="1">
        <f t="array" ref="IN93">IF($T93 = "Y", INDEX('F6 - Debt Dataset'!CM$6:CM$1806, MATCH($B$6 &amp; $A93, 'F6 - Debt Dataset'!$E$6:$E$1806 &amp; 'F6 - Debt Dataset'!$DF$6:$DF$1806, 0)), "-")</f>
        <v>-</v>
      </c>
      <c r="IO93" s="346" t="str" cm="1">
        <f t="array" ref="IO93">IF($T93 = "Y", INDEX('F6 - Debt Dataset'!CN$6:CN$1806, MATCH($B$6 &amp; $A93, 'F6 - Debt Dataset'!$E$6:$E$1806 &amp; 'F6 - Debt Dataset'!$DF$6:$DF$1806, 0)), "-")</f>
        <v>-</v>
      </c>
      <c r="IP93" s="346" t="str" cm="1">
        <f t="array" ref="IP93">IF($T93 = "Y", INDEX('F6 - Debt Dataset'!CO$6:CO$1806, MATCH($B$6 &amp; $A93, 'F6 - Debt Dataset'!$E$6:$E$1806 &amp; 'F6 - Debt Dataset'!$DF$6:$DF$1806, 0)), "-")</f>
        <v>-</v>
      </c>
      <c r="IQ93" s="346" t="str" cm="1">
        <f t="array" ref="IQ93">IF($T93 = "Y", INDEX('F6 - Debt Dataset'!CP$6:CP$1806, MATCH($B$6 &amp; $A93, 'F6 - Debt Dataset'!$E$6:$E$1806 &amp; 'F6 - Debt Dataset'!$DF$6:$DF$1806, 0)), "-")</f>
        <v>-</v>
      </c>
      <c r="IR93" s="346" t="str" cm="1">
        <f t="array" ref="IR93">IF($T93 = "Y", INDEX('F6 - Debt Dataset'!CQ$6:CQ$1806, MATCH($B$6 &amp; $A93, 'F6 - Debt Dataset'!$E$6:$E$1806 &amp; 'F6 - Debt Dataset'!$DF$6:$DF$1806, 0)), "-")</f>
        <v>-</v>
      </c>
      <c r="IS93" s="346" t="str" cm="1">
        <f t="array" ref="IS93">IF($T93 = "Y", INDEX('F6 - Debt Dataset'!CR$6:CR$1806, MATCH($B$6 &amp; $A93, 'F6 - Debt Dataset'!$E$6:$E$1806 &amp; 'F6 - Debt Dataset'!$DF$6:$DF$1806, 0)), "-")</f>
        <v>-</v>
      </c>
      <c r="IT93" s="346" t="str" cm="1">
        <f t="array" ref="IT93">IF($T93 = "Y", INDEX('F6 - Debt Dataset'!CS$6:CS$1806, MATCH($B$6 &amp; $A93, 'F6 - Debt Dataset'!$E$6:$E$1806 &amp; 'F6 - Debt Dataset'!$DF$6:$DF$1806, 0)), "-")</f>
        <v>-</v>
      </c>
      <c r="IU93" s="346" t="str" cm="1">
        <f t="array" ref="IU93">IF($T93 = "Y", INDEX('F6 - Debt Dataset'!CT$6:CT$1806, MATCH($B$6 &amp; $A93, 'F6 - Debt Dataset'!$E$6:$E$1806 &amp; 'F6 - Debt Dataset'!$DF$6:$DF$1806, 0)), "-")</f>
        <v>-</v>
      </c>
      <c r="IV93" s="346" t="str" cm="1">
        <f t="array" ref="IV93">IF($T93 = "Y", INDEX('F6 - Debt Dataset'!CU$6:CU$1806, MATCH($B$6 &amp; $A93, 'F6 - Debt Dataset'!$E$6:$E$1806 &amp; 'F6 - Debt Dataset'!$DF$6:$DF$1806, 0)), "-")</f>
        <v>-</v>
      </c>
      <c r="IW93" s="346" t="str" cm="1">
        <f t="array" ref="IW93">IF($T93 = "Y", INDEX('F6 - Debt Dataset'!CV$6:CV$1806, MATCH($B$6 &amp; $A93, 'F6 - Debt Dataset'!$E$6:$E$1806 &amp; 'F6 - Debt Dataset'!$DF$6:$DF$1806, 0)), "-")</f>
        <v>-</v>
      </c>
      <c r="IX93" s="346" t="str" cm="1">
        <f t="array" ref="IX93">IF($T93 = "Y", INDEX('F6 - Debt Dataset'!CW$6:CW$1806, MATCH($B$6 &amp; $A93, 'F6 - Debt Dataset'!$E$6:$E$1806 &amp; 'F6 - Debt Dataset'!$DF$6:$DF$1806, 0)), "-")</f>
        <v>-</v>
      </c>
      <c r="IY93" s="346" t="str" cm="1">
        <f t="array" ref="IY93">IF($T93 = "Y", INDEX('F6 - Debt Dataset'!CX$6:CX$1806, MATCH($B$6 &amp; $A93, 'F6 - Debt Dataset'!$E$6:$E$1806 &amp; 'F6 - Debt Dataset'!$DF$6:$DF$1806, 0)), "-")</f>
        <v>-</v>
      </c>
      <c r="IZ93" s="346" t="str" cm="1">
        <f t="array" ref="IZ93">IF($T93 = "Y", INDEX('F6 - Debt Dataset'!CY$6:CY$1806, MATCH($B$6 &amp; $A93, 'F6 - Debt Dataset'!$E$6:$E$1806 &amp; 'F6 - Debt Dataset'!$DF$6:$DF$1806, 0)), "-")</f>
        <v>-</v>
      </c>
      <c r="JA93" s="346" t="str" cm="1">
        <f t="array" ref="JA93">IF($T93 = "Y", INDEX('F6 - Debt Dataset'!CZ$6:CZ$1806, MATCH($B$6 &amp; $A93, 'F6 - Debt Dataset'!$E$6:$E$1806 &amp; 'F6 - Debt Dataset'!$DF$6:$DF$1806, 0)), "-")</f>
        <v>-</v>
      </c>
      <c r="JB93" s="346" t="str" cm="1">
        <f t="array" ref="JB93">IF($T93 = "Y", INDEX('F6 - Debt Dataset'!DA$6:DA$1806, MATCH($B$6 &amp; $A93, 'F6 - Debt Dataset'!$E$6:$E$1806 &amp; 'F6 - Debt Dataset'!$DF$6:$DF$1806, 0)), "-")</f>
        <v>-</v>
      </c>
      <c r="JC93" s="346" t="str" cm="1">
        <f t="array" ref="JC93">IF($T93 = "Y", INDEX('F6 - Debt Dataset'!DB$6:DB$1806, MATCH($B$6 &amp; $A93, 'F6 - Debt Dataset'!$E$6:$E$1806 &amp; 'F6 - Debt Dataset'!$DF$6:$DF$1806, 0)), "-")</f>
        <v>-</v>
      </c>
      <c r="JD93" s="346" t="str" cm="1">
        <f t="array" ref="JD93">IF($T93 = "Y", INDEX('F6 - Debt Dataset'!DC$6:DC$1806, MATCH($B$6 &amp; $A93, 'F6 - Debt Dataset'!$E$6:$E$1806 &amp; 'F6 - Debt Dataset'!$DF$6:$DF$1806, 0)), "-")</f>
        <v>-</v>
      </c>
      <c r="JE93" s="347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93">
        <f t="shared" si="31"/>
        <v>84</v>
      </c>
      <c r="B94" s="393" t="str" cm="1">
        <f t="array" ref="B94">IFERROR(INDEX('F6 - Debt Dataset'!$C$6:$C$1806, MATCH($B$6 &amp; $A94, 'F6 - Debt Dataset'!$E$6:$E$1806 &amp; 'F6 - Debt Dataset'!$DF$6:$DF$1806, 0)), "-")</f>
        <v>-</v>
      </c>
      <c r="C94" s="393" t="str" cm="1">
        <f t="array" ref="C94">IFERROR(INDEX('F6 - Debt Dataset'!$A$6:$A$1806, MATCH($B$6 &amp; $A94, 'F6 - Debt Dataset'!$E$6:$E$1806 &amp; 'F6 - Debt Dataset'!$DF$6:$DF$1806, 0)), "-")</f>
        <v>-</v>
      </c>
      <c r="D94" s="393" t="str" cm="1">
        <f t="array" ref="D94">IFERROR(INDEX('F6 - Debt Dataset'!$B$6:$B$1806, MATCH($B$6 &amp; $A94, 'F6 - Debt Dataset'!$E$6:$E$1806 &amp; 'F6 - Debt Dataset'!$DF$6:$DF$1806, 0)), "-")</f>
        <v>-</v>
      </c>
      <c r="E94" s="393" t="str" cm="1">
        <f t="array" ref="E94">IFERROR(INDEX('F6 - Debt Dataset'!$H$6:$H$1806, MATCH($B$6 &amp; $A94, 'F6 - Debt Dataset'!$E$6:$E$1806 &amp; 'F6 - Debt Dataset'!$DF$6:$DF$1806, 0)), "-")</f>
        <v>-</v>
      </c>
      <c r="F94" s="394" t="str" cm="1">
        <f t="array" ref="F94">IFERROR(INDEX('F6 - Debt Dataset'!$J$6:$J$1806, MATCH($B$6 &amp;$A94, 'F6 - Debt Dataset'!$E$6:$E$1806 &amp; 'F6 - Debt Dataset'!$DF$6:$DF$1806, 0)), "-")</f>
        <v>-</v>
      </c>
      <c r="G94" s="394" t="str" cm="1">
        <f t="array" ref="G94">IFERROR(INDEX('F6 - Debt Dataset'!$K$6:$K$1806, MATCH($B$6 &amp;$A94, 'F6 - Debt Dataset'!$E$6:$E$1806 &amp; 'F6 - Debt Dataset'!$DF$6:$DF$1806, 0)), "-")</f>
        <v>-</v>
      </c>
      <c r="H94" s="394" t="str" cm="1">
        <f t="array" ref="H94">IFERROR(INDEX('F6 - Debt Dataset'!$L$6:$L$1806, MATCH($B$6 &amp;$A94, 'F6 - Debt Dataset'!$E$6:$E$1806 &amp; 'F6 - Debt Dataset'!$DF$6:$DF$1806, 0)), "-")</f>
        <v>-</v>
      </c>
      <c r="I94" s="394" t="str">
        <f t="shared" si="53"/>
        <v>-</v>
      </c>
      <c r="J94" s="393" t="str" cm="1">
        <f t="array" ref="J94">IFERROR(INDEX('F6 - Debt Dataset'!$N$6:$N$1806, MATCH($B$6 &amp;$A94, 'F6 - Debt Dataset'!$E$6:$E$1806 &amp; 'F6 - Debt Dataset'!$DF$6:$DF$1806, 0)), "-")</f>
        <v>-</v>
      </c>
      <c r="K94" s="395" cm="1">
        <f t="array" ref="K94">IFERROR(INDEX('F6 - Debt Dataset'!$S$6:$S$1806, MATCH($B$6 &amp; $A94, 'F6 - Debt Dataset'!$E$6:$E$1806 &amp; 'F6 - Debt Dataset'!$DF$6:$DF$1806, 0)), 0)</f>
        <v>0</v>
      </c>
      <c r="L94" s="396" cm="1">
        <f t="array" ref="L94">IFERROR(INDEX('F6 - Debt Dataset'!$W$6:$W$1806, MATCH($B$6 &amp; $A94, 'F6 - Debt Dataset'!$E$6:$E$1806 &amp; 'F6 - Debt Dataset'!$DF$6:$DF$1806, 0)), 0)</f>
        <v>0</v>
      </c>
      <c r="M94" s="397" t="str" cm="1">
        <f t="array" ref="M94">IFERROR(INDEX('F6 - Debt Dataset'!$E$6:$E$1806, MATCH($B$6 &amp; $A94, 'F6 - Debt Dataset'!$E$6:$E$1806 &amp; 'F6 - Debt Dataset'!$DF$6:$DF$1806, 0)), "-")</f>
        <v>-</v>
      </c>
      <c r="N94" s="397" t="str" cm="1">
        <f t="array" ref="N94">IFERROR(INDEX('F6 - Debt Dataset'!$X$6:$X$1806, MATCH($B$6 &amp; $A94, 'F6 - Debt Dataset'!$E$6:$E$1806 &amp; 'F6 - Debt Dataset'!$DF$6:$DF$1806, 0)), "-")</f>
        <v>-</v>
      </c>
      <c r="O94" s="393"/>
      <c r="P94" s="393"/>
      <c r="Q94" s="393"/>
      <c r="R94" s="393" t="str">
        <f t="shared" si="54"/>
        <v>-</v>
      </c>
      <c r="S94" s="393" t="str">
        <f t="shared" si="19"/>
        <v>-</v>
      </c>
      <c r="T94" s="400" t="str" cm="1">
        <f t="array" ref="T94">IFERROR(INDEX('F6 - Debt Dataset'!$AH$6:$AH$1806, MATCH($B$6 &amp; $A94, 'F6 - Debt Dataset'!$E$6:$E$1806 &amp; 'F6 - Debt Dataset'!$DF$6:$DF$1806, 0)), "-")</f>
        <v>-</v>
      </c>
      <c r="U94" s="345"/>
      <c r="V94" s="338">
        <f t="shared" si="77"/>
        <v>0</v>
      </c>
      <c r="W94" s="338">
        <f t="shared" si="77"/>
        <v>0</v>
      </c>
      <c r="X94" s="338">
        <f t="shared" si="77"/>
        <v>0</v>
      </c>
      <c r="Y94" s="338">
        <f t="shared" si="77"/>
        <v>0</v>
      </c>
      <c r="Z94" s="338">
        <f t="shared" si="77"/>
        <v>0</v>
      </c>
      <c r="AA94" s="338">
        <f t="shared" si="77"/>
        <v>0</v>
      </c>
      <c r="AB94" s="338">
        <f t="shared" si="77"/>
        <v>0</v>
      </c>
      <c r="AC94" s="338">
        <f t="shared" si="77"/>
        <v>0</v>
      </c>
      <c r="AD94" s="338">
        <f t="shared" si="77"/>
        <v>0</v>
      </c>
      <c r="AE94" s="338">
        <f t="shared" si="77"/>
        <v>0</v>
      </c>
      <c r="AF94" s="338">
        <f t="shared" si="77"/>
        <v>0</v>
      </c>
      <c r="AG94" s="338">
        <f t="shared" si="77"/>
        <v>0</v>
      </c>
      <c r="AH94" s="338">
        <f t="shared" si="77"/>
        <v>0</v>
      </c>
      <c r="AI94" s="338">
        <f t="shared" si="77"/>
        <v>0</v>
      </c>
      <c r="AJ94" s="338">
        <f t="shared" si="77"/>
        <v>0</v>
      </c>
      <c r="AK94" s="338">
        <f t="shared" si="56"/>
        <v>0</v>
      </c>
      <c r="AL94" s="338">
        <f t="shared" si="57"/>
        <v>0</v>
      </c>
      <c r="AM94" s="338">
        <f t="shared" si="58"/>
        <v>0</v>
      </c>
      <c r="AN94" s="345"/>
      <c r="AO94" s="301">
        <f t="shared" si="78"/>
        <v>0</v>
      </c>
      <c r="AP94" s="301">
        <f t="shared" si="78"/>
        <v>0</v>
      </c>
      <c r="AQ94" s="301">
        <f t="shared" si="78"/>
        <v>0</v>
      </c>
      <c r="AR94" s="301">
        <f t="shared" si="78"/>
        <v>0</v>
      </c>
      <c r="AS94" s="301">
        <f t="shared" si="78"/>
        <v>0</v>
      </c>
      <c r="AT94" s="301">
        <f t="shared" si="78"/>
        <v>0</v>
      </c>
      <c r="AU94" s="301">
        <f t="shared" si="78"/>
        <v>0</v>
      </c>
      <c r="AV94" s="301">
        <f t="shared" si="78"/>
        <v>0</v>
      </c>
      <c r="AW94" s="301">
        <f t="shared" si="78"/>
        <v>0</v>
      </c>
      <c r="AX94" s="301">
        <f t="shared" si="78"/>
        <v>0</v>
      </c>
      <c r="AY94" s="301">
        <f t="shared" si="78"/>
        <v>0</v>
      </c>
      <c r="AZ94" s="301">
        <f t="shared" si="78"/>
        <v>0</v>
      </c>
      <c r="BA94" s="301">
        <f t="shared" si="78"/>
        <v>0</v>
      </c>
      <c r="BB94" s="301">
        <f t="shared" si="78"/>
        <v>0</v>
      </c>
      <c r="BC94" s="301">
        <f t="shared" si="78"/>
        <v>0</v>
      </c>
      <c r="BD94" s="301">
        <f t="shared" si="60"/>
        <v>0</v>
      </c>
      <c r="BE94" s="301">
        <f t="shared" si="61"/>
        <v>0</v>
      </c>
      <c r="BF94" s="342">
        <f t="shared" si="62"/>
        <v>0</v>
      </c>
      <c r="BG94" s="340"/>
      <c r="BH94" s="340"/>
      <c r="BI94" s="340"/>
      <c r="BJ94" s="340"/>
      <c r="BK94" s="340"/>
      <c r="BL94" s="340"/>
      <c r="BM94" s="340"/>
      <c r="BN94" s="340"/>
      <c r="BO94" s="340"/>
      <c r="BP94" s="340"/>
      <c r="BQ94" s="340"/>
      <c r="BR94" s="340"/>
      <c r="BS94" s="340"/>
      <c r="BT94" s="340"/>
      <c r="BU94" s="340"/>
      <c r="BV94" s="340"/>
      <c r="BW94" s="340"/>
      <c r="BX94" s="340"/>
      <c r="BY94" s="340"/>
      <c r="BZ94" s="340"/>
      <c r="CA94" s="340"/>
      <c r="CB94" s="340"/>
      <c r="CC94" s="340"/>
      <c r="CD94" s="340"/>
      <c r="CE94" s="340"/>
      <c r="CF94" s="340"/>
      <c r="CG94" s="340"/>
      <c r="CH94" s="340"/>
      <c r="CI94" s="340"/>
      <c r="CJ94" s="340"/>
      <c r="CK94" s="340"/>
      <c r="CL94" s="340"/>
      <c r="CM94" s="339"/>
      <c r="CN94" s="341">
        <f>IFERROR((1 + INDEX('I1 - Universal Data'!E$26:E$30, MATCH($N94, 'I1 - Universal Data'!$A$26:$A$30, 0)) + $L94)^V94-1, 0)</f>
        <v>0</v>
      </c>
      <c r="CO94" s="341">
        <f>IFERROR((1 + INDEX('I1 - Universal Data'!F$26:F$30, MATCH($N94, 'I1 - Universal Data'!$A$26:$A$30, 0)) + $L94)^W94-1, 0)</f>
        <v>0</v>
      </c>
      <c r="CP94" s="341">
        <f>IFERROR((1 + INDEX('I1 - Universal Data'!G$26:G$30, MATCH($N94, 'I1 - Universal Data'!$A$26:$A$30, 0)) + $L94)^X94-1, 0)</f>
        <v>0</v>
      </c>
      <c r="CQ94" s="341">
        <f>IFERROR((1 + INDEX('I1 - Universal Data'!H$26:H$30, MATCH($N94, 'I1 - Universal Data'!$A$26:$A$30, 0)) + $L94)^Y94-1, 0)</f>
        <v>0</v>
      </c>
      <c r="CR94" s="341">
        <f>IFERROR((1 + INDEX('I1 - Universal Data'!I$26:I$30, MATCH($N94, 'I1 - Universal Data'!$A$26:$A$30, 0)) + $L94)^Z94-1, 0)</f>
        <v>0</v>
      </c>
      <c r="CS94" s="341">
        <f>IFERROR((1 + INDEX('I1 - Universal Data'!J$26:J$30, MATCH($N94, 'I1 - Universal Data'!$A$26:$A$30, 0)) + $L94)^AA94-1, 0)</f>
        <v>0</v>
      </c>
      <c r="CT94" s="341">
        <f>IFERROR((1 + INDEX('I1 - Universal Data'!K$26:K$30, MATCH($N94, 'I1 - Universal Data'!$A$26:$A$30, 0)) + $L94)^AB94-1, 0)</f>
        <v>0</v>
      </c>
      <c r="CU94" s="341">
        <f>IFERROR((1 + INDEX('I1 - Universal Data'!L$26:L$30, MATCH($N94, 'I1 - Universal Data'!$A$26:$A$30, 0)) + $L94)^AC94-1, 0)</f>
        <v>0</v>
      </c>
      <c r="CV94" s="341">
        <f>IFERROR((1 + INDEX('I1 - Universal Data'!M$26:M$30, MATCH($N94, 'I1 - Universal Data'!$A$26:$A$30, 0)) + $L94)^AD94-1, 0)</f>
        <v>0</v>
      </c>
      <c r="CW94" s="341">
        <f>IFERROR((1 + INDEX('I1 - Universal Data'!N$26:N$30, MATCH($N94, 'I1 - Universal Data'!$A$26:$A$30, 0)) + $L94)^AE94-1, 0)</f>
        <v>0</v>
      </c>
      <c r="CX94" s="341">
        <f>IFERROR((1 + INDEX('I1 - Universal Data'!O$26:O$30, MATCH($N94, 'I1 - Universal Data'!$A$26:$A$30, 0)) + $L94)^AF94-1, 0)</f>
        <v>0</v>
      </c>
      <c r="CY94" s="341">
        <f>IFERROR((1 + INDEX('I1 - Universal Data'!P$26:P$30, MATCH($N94, 'I1 - Universal Data'!$A$26:$A$30, 0)) + $L94)^AG94-1, 0)</f>
        <v>0</v>
      </c>
      <c r="CZ94" s="341">
        <f>IFERROR((1 + INDEX('I1 - Universal Data'!Q$26:Q$30, MATCH($N94, 'I1 - Universal Data'!$A$26:$A$30, 0)) + $L94)^AH94-1, 0)</f>
        <v>0</v>
      </c>
      <c r="DA94" s="341">
        <f>IFERROR((1 + INDEX('I1 - Universal Data'!R$26:R$30, MATCH($N94, 'I1 - Universal Data'!$A$26:$A$30, 0)) + $L94)^AI94-1, 0)</f>
        <v>0</v>
      </c>
      <c r="DB94" s="341">
        <f>IFERROR((1 + INDEX('I1 - Universal Data'!S$26:S$30, MATCH($N94, 'I1 - Universal Data'!$A$26:$A$30, 0)) + $L94)^AJ94-1, 0)</f>
        <v>0</v>
      </c>
      <c r="DC94" s="341">
        <f>IFERROR((1 + INDEX('I1 - Universal Data'!T$26:T$30, MATCH($N94, 'I1 - Universal Data'!$A$26:$A$30, 0)) + $L94)^AK94-1, 0)</f>
        <v>0</v>
      </c>
      <c r="DD94" s="341">
        <f>IFERROR((1 + INDEX('I1 - Universal Data'!U$26:U$30, MATCH($N94, 'I1 - Universal Data'!$A$26:$A$30, 0)) + $L94)^AL94-1, 0)</f>
        <v>0</v>
      </c>
      <c r="DE94" s="341">
        <f>IFERROR((1 + INDEX('I1 - Universal Data'!V$26:V$30, MATCH($N94, 'I1 - Universal Data'!$A$26:$A$30, 0)) + $L94)^AM94-1, 0)</f>
        <v>0</v>
      </c>
      <c r="DF94" s="343">
        <f t="shared" si="81"/>
        <v>0</v>
      </c>
      <c r="DG94" s="301">
        <f t="shared" si="81"/>
        <v>0</v>
      </c>
      <c r="DH94" s="301">
        <f t="shared" si="81"/>
        <v>0</v>
      </c>
      <c r="DI94" s="301">
        <f t="shared" si="81"/>
        <v>0</v>
      </c>
      <c r="DJ94" s="301">
        <f t="shared" si="81"/>
        <v>0</v>
      </c>
      <c r="DK94" s="301">
        <f t="shared" si="81"/>
        <v>0</v>
      </c>
      <c r="DL94" s="301">
        <f t="shared" si="81"/>
        <v>0</v>
      </c>
      <c r="DM94" s="301">
        <f t="shared" si="81"/>
        <v>0</v>
      </c>
      <c r="DN94" s="301">
        <f t="shared" si="81"/>
        <v>0</v>
      </c>
      <c r="DO94" s="301">
        <f t="shared" si="81"/>
        <v>0</v>
      </c>
      <c r="DP94" s="301">
        <f t="shared" si="81"/>
        <v>0</v>
      </c>
      <c r="DQ94" s="301">
        <f t="shared" si="81"/>
        <v>0</v>
      </c>
      <c r="DR94" s="301">
        <f t="shared" si="81"/>
        <v>0</v>
      </c>
      <c r="DS94" s="301">
        <f t="shared" si="81"/>
        <v>0</v>
      </c>
      <c r="DT94" s="301">
        <f t="shared" si="64"/>
        <v>0</v>
      </c>
      <c r="DU94" s="301">
        <f t="shared" si="65"/>
        <v>0</v>
      </c>
      <c r="DV94" s="301">
        <f t="shared" si="66"/>
        <v>0</v>
      </c>
      <c r="DW94" s="342">
        <f t="shared" si="67"/>
        <v>0</v>
      </c>
      <c r="DY94" s="345"/>
      <c r="DZ94" s="344">
        <f t="shared" si="26"/>
        <v>0</v>
      </c>
      <c r="EA94" s="301">
        <f t="shared" si="79"/>
        <v>0</v>
      </c>
      <c r="EB94" s="301">
        <f t="shared" si="79"/>
        <v>0</v>
      </c>
      <c r="EC94" s="301">
        <f t="shared" si="79"/>
        <v>0</v>
      </c>
      <c r="ED94" s="301">
        <f t="shared" si="79"/>
        <v>0</v>
      </c>
      <c r="EE94" s="301">
        <f t="shared" si="79"/>
        <v>0</v>
      </c>
      <c r="EF94" s="301">
        <f t="shared" si="79"/>
        <v>0</v>
      </c>
      <c r="EG94" s="301">
        <f t="shared" si="79"/>
        <v>0</v>
      </c>
      <c r="EH94" s="301">
        <f t="shared" si="79"/>
        <v>0</v>
      </c>
      <c r="EI94" s="301">
        <f t="shared" si="79"/>
        <v>0</v>
      </c>
      <c r="EJ94" s="301">
        <f t="shared" si="79"/>
        <v>0</v>
      </c>
      <c r="EK94" s="301">
        <f t="shared" si="79"/>
        <v>0</v>
      </c>
      <c r="EL94" s="301">
        <f t="shared" si="79"/>
        <v>0</v>
      </c>
      <c r="EM94" s="301">
        <f t="shared" si="79"/>
        <v>0</v>
      </c>
      <c r="EN94" s="301">
        <f t="shared" si="79"/>
        <v>0</v>
      </c>
      <c r="EO94" s="301">
        <f t="shared" si="79"/>
        <v>0</v>
      </c>
      <c r="EP94" s="301">
        <f t="shared" si="69"/>
        <v>0</v>
      </c>
      <c r="EQ94" s="342">
        <f t="shared" si="70"/>
        <v>0</v>
      </c>
      <c r="ES94" s="345"/>
      <c r="ET94" s="301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301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301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301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301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301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301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301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301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301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301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301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301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301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301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301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301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42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45"/>
      <c r="FN94" s="301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301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301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301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301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301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301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301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301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301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301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301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301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301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301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301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301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42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45"/>
      <c r="GH94" s="301">
        <f t="shared" si="83"/>
        <v>0</v>
      </c>
      <c r="GI94" s="301">
        <f t="shared" si="83"/>
        <v>0</v>
      </c>
      <c r="GJ94" s="301">
        <f t="shared" si="83"/>
        <v>0</v>
      </c>
      <c r="GK94" s="301">
        <f t="shared" si="83"/>
        <v>0</v>
      </c>
      <c r="GL94" s="301">
        <f t="shared" si="83"/>
        <v>0</v>
      </c>
      <c r="GM94" s="301">
        <f t="shared" si="83"/>
        <v>0</v>
      </c>
      <c r="GN94" s="301">
        <f t="shared" si="83"/>
        <v>0</v>
      </c>
      <c r="GO94" s="301">
        <f t="shared" si="83"/>
        <v>0</v>
      </c>
      <c r="GP94" s="301">
        <f t="shared" si="83"/>
        <v>0</v>
      </c>
      <c r="GQ94" s="301">
        <f t="shared" si="83"/>
        <v>0</v>
      </c>
      <c r="GR94" s="301">
        <f t="shared" si="83"/>
        <v>0</v>
      </c>
      <c r="GS94" s="301">
        <f t="shared" si="83"/>
        <v>0</v>
      </c>
      <c r="GT94" s="301">
        <f t="shared" si="83"/>
        <v>0</v>
      </c>
      <c r="GU94" s="301">
        <f t="shared" si="72"/>
        <v>0</v>
      </c>
      <c r="GV94" s="301">
        <f t="shared" si="73"/>
        <v>0</v>
      </c>
      <c r="GW94" s="301">
        <f t="shared" si="74"/>
        <v>0</v>
      </c>
      <c r="GX94" s="301">
        <f t="shared" si="75"/>
        <v>0</v>
      </c>
      <c r="GY94" s="342">
        <f t="shared" si="76"/>
        <v>0</v>
      </c>
      <c r="HA94" s="348"/>
      <c r="HB94" s="301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301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301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301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301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301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301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301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301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301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301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301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301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301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301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301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301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42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35" t="str" cm="1">
        <f t="array" ref="HU94">IF($T94 = "Y", INDEX('F6 - Debt Dataset'!BC$6:BC$1806, MATCH($B$6 &amp; $A94, 'F6 - Debt Dataset'!$E$6:$E$1806 &amp; 'F6 - Debt Dataset'!$DF$6:$DF$1806, 0)), "-")</f>
        <v>-</v>
      </c>
      <c r="HV94" s="346" t="str" cm="1">
        <f t="array" ref="HV94">IF($T94 = "Y", INDEX('F6 - Debt Dataset'!BD$6:BD$1806, MATCH($B$6 &amp; $A94, 'F6 - Debt Dataset'!$E$6:$E$1806 &amp; 'F6 - Debt Dataset'!$DF$6:$DF$1806, 0)), "-")</f>
        <v>-</v>
      </c>
      <c r="HW94" s="346" t="str" cm="1">
        <f t="array" ref="HW94">IF($T94 = "Y", INDEX('F6 - Debt Dataset'!BE$6:BE$1806, MATCH($B$6 &amp; $A94, 'F6 - Debt Dataset'!$E$6:$E$1806 &amp; 'F6 - Debt Dataset'!$DF$6:$DF$1806, 0)), "-")</f>
        <v>-</v>
      </c>
      <c r="HX94" s="346" t="str" cm="1">
        <f t="array" ref="HX94">IF($T94 = "Y", INDEX('F6 - Debt Dataset'!BF$6:BF$1806, MATCH($B$6 &amp; $A94, 'F6 - Debt Dataset'!$E$6:$E$1806 &amp; 'F6 - Debt Dataset'!$DF$6:$DF$1806, 0)), "-")</f>
        <v>-</v>
      </c>
      <c r="HY94" s="346" t="str" cm="1">
        <f t="array" ref="HY94">IF($T94 = "Y", INDEX('F6 - Debt Dataset'!BG$6:BG$1806, MATCH($B$6 &amp; $A94, 'F6 - Debt Dataset'!$E$6:$E$1806 &amp; 'F6 - Debt Dataset'!$DF$6:$DF$1806, 0)), "-")</f>
        <v>-</v>
      </c>
      <c r="HZ94" s="346" t="str" cm="1">
        <f t="array" ref="HZ94">IF($T94 = "Y", INDEX('F6 - Debt Dataset'!BH$6:BH$1806, MATCH($B$6 &amp; $A94, 'F6 - Debt Dataset'!$E$6:$E$1806 &amp; 'F6 - Debt Dataset'!$DF$6:$DF$1806, 0)), "-")</f>
        <v>-</v>
      </c>
      <c r="IA94" s="346" t="str" cm="1">
        <f t="array" ref="IA94">IF($T94 = "Y", INDEX('F6 - Debt Dataset'!BI$6:BI$1806, MATCH($B$6 &amp; $A94, 'F6 - Debt Dataset'!$E$6:$E$1806 &amp; 'F6 - Debt Dataset'!$DF$6:$DF$1806, 0)), "-")</f>
        <v>-</v>
      </c>
      <c r="IB94" s="346" t="str" cm="1">
        <f t="array" ref="IB94">IF($T94 = "Y", INDEX('F6 - Debt Dataset'!BJ$6:BJ$1806, MATCH($B$6 &amp; $A94, 'F6 - Debt Dataset'!$E$6:$E$1806 &amp; 'F6 - Debt Dataset'!$DF$6:$DF$1806, 0)), "-")</f>
        <v>-</v>
      </c>
      <c r="IC94" s="346" t="str" cm="1">
        <f t="array" ref="IC94">IF($T94 = "Y", INDEX('F6 - Debt Dataset'!BK$6:BK$1806, MATCH($B$6 &amp; $A94, 'F6 - Debt Dataset'!$E$6:$E$1806 &amp; 'F6 - Debt Dataset'!$DF$6:$DF$1806, 0)), "-")</f>
        <v>-</v>
      </c>
      <c r="ID94" s="346" t="str" cm="1">
        <f t="array" ref="ID94">IF($T94 = "Y", INDEX('F6 - Debt Dataset'!BL$6:BL$1806, MATCH($B$6 &amp; $A94, 'F6 - Debt Dataset'!$E$6:$E$1806 &amp; 'F6 - Debt Dataset'!$DF$6:$DF$1806, 0)), "-")</f>
        <v>-</v>
      </c>
      <c r="IE94" s="346" t="str" cm="1">
        <f t="array" ref="IE94">IF($T94 = "Y", INDEX('F6 - Debt Dataset'!BM$6:BM$1806, MATCH($B$6 &amp; $A94, 'F6 - Debt Dataset'!$E$6:$E$1806 &amp; 'F6 - Debt Dataset'!$DF$6:$DF$1806, 0)), "-")</f>
        <v>-</v>
      </c>
      <c r="IF94" s="346" t="str" cm="1">
        <f t="array" ref="IF94">IF($T94 = "Y", INDEX('F6 - Debt Dataset'!BN$6:BN$1806, MATCH($B$6 &amp; $A94, 'F6 - Debt Dataset'!$E$6:$E$1806 &amp; 'F6 - Debt Dataset'!$DF$6:$DF$1806, 0)), "-")</f>
        <v>-</v>
      </c>
      <c r="IG94" s="346" t="str" cm="1">
        <f t="array" ref="IG94">IF($T94 = "Y", INDEX('F6 - Debt Dataset'!BO$6:BO$1806, MATCH($B$6 &amp; $A94, 'F6 - Debt Dataset'!$E$6:$E$1806 &amp; 'F6 - Debt Dataset'!$DF$6:$DF$1806, 0)), "-")</f>
        <v>-</v>
      </c>
      <c r="IH94" s="346" t="str" cm="1">
        <f t="array" ref="IH94">IF($T94 = "Y", INDEX('F6 - Debt Dataset'!BP$6:BP$1806, MATCH($B$6 &amp; $A94, 'F6 - Debt Dataset'!$E$6:$E$1806 &amp; 'F6 - Debt Dataset'!$DF$6:$DF$1806, 0)), "-")</f>
        <v>-</v>
      </c>
      <c r="II94" s="346" t="str" cm="1">
        <f t="array" ref="II94">IF($T94 = "Y", INDEX('F6 - Debt Dataset'!BQ$6:BQ$1806, MATCH($B$6 &amp; $A94, 'F6 - Debt Dataset'!$E$6:$E$1806 &amp; 'F6 - Debt Dataset'!$DF$6:$DF$1806, 0)), "-")</f>
        <v>-</v>
      </c>
      <c r="IJ94" s="346" t="str" cm="1">
        <f t="array" ref="IJ94">IF($T94 = "Y", INDEX('F6 - Debt Dataset'!BR$6:BR$1806, MATCH($B$6 &amp; $A94, 'F6 - Debt Dataset'!$E$6:$E$1806 &amp; 'F6 - Debt Dataset'!$DF$6:$DF$1806, 0)), "-")</f>
        <v>-</v>
      </c>
      <c r="IK94" s="346" t="str" cm="1">
        <f t="array" ref="IK94">IF($T94 = "Y", INDEX('F6 - Debt Dataset'!BS$6:BS$1806, MATCH($B$6 &amp; $A94, 'F6 - Debt Dataset'!$E$6:$E$1806 &amp; 'F6 - Debt Dataset'!$DF$6:$DF$1806, 0)), "-")</f>
        <v>-</v>
      </c>
      <c r="IL94" s="347" t="str" cm="1">
        <f t="array" ref="IL94">IF($T94 = "Y", INDEX('F6 - Debt Dataset'!BT$6:BT$1806, MATCH($B$6 &amp; $A94, 'F6 - Debt Dataset'!$E$6:$E$1806 &amp; 'F6 - Debt Dataset'!$DF$6:$DF$1806, 0)), "-")</f>
        <v>-</v>
      </c>
      <c r="IN94" s="335" t="str" cm="1">
        <f t="array" ref="IN94">IF($T94 = "Y", INDEX('F6 - Debt Dataset'!CM$6:CM$1806, MATCH($B$6 &amp; $A94, 'F6 - Debt Dataset'!$E$6:$E$1806 &amp; 'F6 - Debt Dataset'!$DF$6:$DF$1806, 0)), "-")</f>
        <v>-</v>
      </c>
      <c r="IO94" s="346" t="str" cm="1">
        <f t="array" ref="IO94">IF($T94 = "Y", INDEX('F6 - Debt Dataset'!CN$6:CN$1806, MATCH($B$6 &amp; $A94, 'F6 - Debt Dataset'!$E$6:$E$1806 &amp; 'F6 - Debt Dataset'!$DF$6:$DF$1806, 0)), "-")</f>
        <v>-</v>
      </c>
      <c r="IP94" s="346" t="str" cm="1">
        <f t="array" ref="IP94">IF($T94 = "Y", INDEX('F6 - Debt Dataset'!CO$6:CO$1806, MATCH($B$6 &amp; $A94, 'F6 - Debt Dataset'!$E$6:$E$1806 &amp; 'F6 - Debt Dataset'!$DF$6:$DF$1806, 0)), "-")</f>
        <v>-</v>
      </c>
      <c r="IQ94" s="346" t="str" cm="1">
        <f t="array" ref="IQ94">IF($T94 = "Y", INDEX('F6 - Debt Dataset'!CP$6:CP$1806, MATCH($B$6 &amp; $A94, 'F6 - Debt Dataset'!$E$6:$E$1806 &amp; 'F6 - Debt Dataset'!$DF$6:$DF$1806, 0)), "-")</f>
        <v>-</v>
      </c>
      <c r="IR94" s="346" t="str" cm="1">
        <f t="array" ref="IR94">IF($T94 = "Y", INDEX('F6 - Debt Dataset'!CQ$6:CQ$1806, MATCH($B$6 &amp; $A94, 'F6 - Debt Dataset'!$E$6:$E$1806 &amp; 'F6 - Debt Dataset'!$DF$6:$DF$1806, 0)), "-")</f>
        <v>-</v>
      </c>
      <c r="IS94" s="346" t="str" cm="1">
        <f t="array" ref="IS94">IF($T94 = "Y", INDEX('F6 - Debt Dataset'!CR$6:CR$1806, MATCH($B$6 &amp; $A94, 'F6 - Debt Dataset'!$E$6:$E$1806 &amp; 'F6 - Debt Dataset'!$DF$6:$DF$1806, 0)), "-")</f>
        <v>-</v>
      </c>
      <c r="IT94" s="346" t="str" cm="1">
        <f t="array" ref="IT94">IF($T94 = "Y", INDEX('F6 - Debt Dataset'!CS$6:CS$1806, MATCH($B$6 &amp; $A94, 'F6 - Debt Dataset'!$E$6:$E$1806 &amp; 'F6 - Debt Dataset'!$DF$6:$DF$1806, 0)), "-")</f>
        <v>-</v>
      </c>
      <c r="IU94" s="346" t="str" cm="1">
        <f t="array" ref="IU94">IF($T94 = "Y", INDEX('F6 - Debt Dataset'!CT$6:CT$1806, MATCH($B$6 &amp; $A94, 'F6 - Debt Dataset'!$E$6:$E$1806 &amp; 'F6 - Debt Dataset'!$DF$6:$DF$1806, 0)), "-")</f>
        <v>-</v>
      </c>
      <c r="IV94" s="346" t="str" cm="1">
        <f t="array" ref="IV94">IF($T94 = "Y", INDEX('F6 - Debt Dataset'!CU$6:CU$1806, MATCH($B$6 &amp; $A94, 'F6 - Debt Dataset'!$E$6:$E$1806 &amp; 'F6 - Debt Dataset'!$DF$6:$DF$1806, 0)), "-")</f>
        <v>-</v>
      </c>
      <c r="IW94" s="346" t="str" cm="1">
        <f t="array" ref="IW94">IF($T94 = "Y", INDEX('F6 - Debt Dataset'!CV$6:CV$1806, MATCH($B$6 &amp; $A94, 'F6 - Debt Dataset'!$E$6:$E$1806 &amp; 'F6 - Debt Dataset'!$DF$6:$DF$1806, 0)), "-")</f>
        <v>-</v>
      </c>
      <c r="IX94" s="346" t="str" cm="1">
        <f t="array" ref="IX94">IF($T94 = "Y", INDEX('F6 - Debt Dataset'!CW$6:CW$1806, MATCH($B$6 &amp; $A94, 'F6 - Debt Dataset'!$E$6:$E$1806 &amp; 'F6 - Debt Dataset'!$DF$6:$DF$1806, 0)), "-")</f>
        <v>-</v>
      </c>
      <c r="IY94" s="346" t="str" cm="1">
        <f t="array" ref="IY94">IF($T94 = "Y", INDEX('F6 - Debt Dataset'!CX$6:CX$1806, MATCH($B$6 &amp; $A94, 'F6 - Debt Dataset'!$E$6:$E$1806 &amp; 'F6 - Debt Dataset'!$DF$6:$DF$1806, 0)), "-")</f>
        <v>-</v>
      </c>
      <c r="IZ94" s="346" t="str" cm="1">
        <f t="array" ref="IZ94">IF($T94 = "Y", INDEX('F6 - Debt Dataset'!CY$6:CY$1806, MATCH($B$6 &amp; $A94, 'F6 - Debt Dataset'!$E$6:$E$1806 &amp; 'F6 - Debt Dataset'!$DF$6:$DF$1806, 0)), "-")</f>
        <v>-</v>
      </c>
      <c r="JA94" s="346" t="str" cm="1">
        <f t="array" ref="JA94">IF($T94 = "Y", INDEX('F6 - Debt Dataset'!CZ$6:CZ$1806, MATCH($B$6 &amp; $A94, 'F6 - Debt Dataset'!$E$6:$E$1806 &amp; 'F6 - Debt Dataset'!$DF$6:$DF$1806, 0)), "-")</f>
        <v>-</v>
      </c>
      <c r="JB94" s="346" t="str" cm="1">
        <f t="array" ref="JB94">IF($T94 = "Y", INDEX('F6 - Debt Dataset'!DA$6:DA$1806, MATCH($B$6 &amp; $A94, 'F6 - Debt Dataset'!$E$6:$E$1806 &amp; 'F6 - Debt Dataset'!$DF$6:$DF$1806, 0)), "-")</f>
        <v>-</v>
      </c>
      <c r="JC94" s="346" t="str" cm="1">
        <f t="array" ref="JC94">IF($T94 = "Y", INDEX('F6 - Debt Dataset'!DB$6:DB$1806, MATCH($B$6 &amp; $A94, 'F6 - Debt Dataset'!$E$6:$E$1806 &amp; 'F6 - Debt Dataset'!$DF$6:$DF$1806, 0)), "-")</f>
        <v>-</v>
      </c>
      <c r="JD94" s="346" t="str" cm="1">
        <f t="array" ref="JD94">IF($T94 = "Y", INDEX('F6 - Debt Dataset'!DC$6:DC$1806, MATCH($B$6 &amp; $A94, 'F6 - Debt Dataset'!$E$6:$E$1806 &amp; 'F6 - Debt Dataset'!$DF$6:$DF$1806, 0)), "-")</f>
        <v>-</v>
      </c>
      <c r="JE94" s="347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93">
        <f t="shared" si="31"/>
        <v>85</v>
      </c>
      <c r="B95" s="393" t="str" cm="1">
        <f t="array" ref="B95">IFERROR(INDEX('F6 - Debt Dataset'!$C$6:$C$1806, MATCH($B$6 &amp; $A95, 'F6 - Debt Dataset'!$E$6:$E$1806 &amp; 'F6 - Debt Dataset'!$DF$6:$DF$1806, 0)), "-")</f>
        <v>-</v>
      </c>
      <c r="C95" s="393" t="str" cm="1">
        <f t="array" ref="C95">IFERROR(INDEX('F6 - Debt Dataset'!$A$6:$A$1806, MATCH($B$6 &amp; $A95, 'F6 - Debt Dataset'!$E$6:$E$1806 &amp; 'F6 - Debt Dataset'!$DF$6:$DF$1806, 0)), "-")</f>
        <v>-</v>
      </c>
      <c r="D95" s="393" t="str" cm="1">
        <f t="array" ref="D95">IFERROR(INDEX('F6 - Debt Dataset'!$B$6:$B$1806, MATCH($B$6 &amp; $A95, 'F6 - Debt Dataset'!$E$6:$E$1806 &amp; 'F6 - Debt Dataset'!$DF$6:$DF$1806, 0)), "-")</f>
        <v>-</v>
      </c>
      <c r="E95" s="393" t="str" cm="1">
        <f t="array" ref="E95">IFERROR(INDEX('F6 - Debt Dataset'!$H$6:$H$1806, MATCH($B$6 &amp; $A95, 'F6 - Debt Dataset'!$E$6:$E$1806 &amp; 'F6 - Debt Dataset'!$DF$6:$DF$1806, 0)), "-")</f>
        <v>-</v>
      </c>
      <c r="F95" s="394" t="str" cm="1">
        <f t="array" ref="F95">IFERROR(INDEX('F6 - Debt Dataset'!$J$6:$J$1806, MATCH($B$6 &amp;$A95, 'F6 - Debt Dataset'!$E$6:$E$1806 &amp; 'F6 - Debt Dataset'!$DF$6:$DF$1806, 0)), "-")</f>
        <v>-</v>
      </c>
      <c r="G95" s="394" t="str" cm="1">
        <f t="array" ref="G95">IFERROR(INDEX('F6 - Debt Dataset'!$K$6:$K$1806, MATCH($B$6 &amp;$A95, 'F6 - Debt Dataset'!$E$6:$E$1806 &amp; 'F6 - Debt Dataset'!$DF$6:$DF$1806, 0)), "-")</f>
        <v>-</v>
      </c>
      <c r="H95" s="394" t="str" cm="1">
        <f t="array" ref="H95">IFERROR(INDEX('F6 - Debt Dataset'!$L$6:$L$1806, MATCH($B$6 &amp;$A95, 'F6 - Debt Dataset'!$E$6:$E$1806 &amp; 'F6 - Debt Dataset'!$DF$6:$DF$1806, 0)), "-")</f>
        <v>-</v>
      </c>
      <c r="I95" s="394" t="str">
        <f t="shared" si="53"/>
        <v>-</v>
      </c>
      <c r="J95" s="393" t="str" cm="1">
        <f t="array" ref="J95">IFERROR(INDEX('F6 - Debt Dataset'!$N$6:$N$1806, MATCH($B$6 &amp;$A95, 'F6 - Debt Dataset'!$E$6:$E$1806 &amp; 'F6 - Debt Dataset'!$DF$6:$DF$1806, 0)), "-")</f>
        <v>-</v>
      </c>
      <c r="K95" s="395" cm="1">
        <f t="array" ref="K95">IFERROR(INDEX('F6 - Debt Dataset'!$S$6:$S$1806, MATCH($B$6 &amp; $A95, 'F6 - Debt Dataset'!$E$6:$E$1806 &amp; 'F6 - Debt Dataset'!$DF$6:$DF$1806, 0)), 0)</f>
        <v>0</v>
      </c>
      <c r="L95" s="396" cm="1">
        <f t="array" ref="L95">IFERROR(INDEX('F6 - Debt Dataset'!$W$6:$W$1806, MATCH($B$6 &amp; $A95, 'F6 - Debt Dataset'!$E$6:$E$1806 &amp; 'F6 - Debt Dataset'!$DF$6:$DF$1806, 0)), 0)</f>
        <v>0</v>
      </c>
      <c r="M95" s="397" t="str" cm="1">
        <f t="array" ref="M95">IFERROR(INDEX('F6 - Debt Dataset'!$E$6:$E$1806, MATCH($B$6 &amp; $A95, 'F6 - Debt Dataset'!$E$6:$E$1806 &amp; 'F6 - Debt Dataset'!$DF$6:$DF$1806, 0)), "-")</f>
        <v>-</v>
      </c>
      <c r="N95" s="397" t="str" cm="1">
        <f t="array" ref="N95">IFERROR(INDEX('F6 - Debt Dataset'!$X$6:$X$1806, MATCH($B$6 &amp; $A95, 'F6 - Debt Dataset'!$E$6:$E$1806 &amp; 'F6 - Debt Dataset'!$DF$6:$DF$1806, 0)), "-")</f>
        <v>-</v>
      </c>
      <c r="O95" s="393"/>
      <c r="P95" s="393"/>
      <c r="Q95" s="393"/>
      <c r="R95" s="393" t="str">
        <f t="shared" si="54"/>
        <v>-</v>
      </c>
      <c r="S95" s="393" t="str">
        <f t="shared" si="19"/>
        <v>-</v>
      </c>
      <c r="T95" s="400" t="str" cm="1">
        <f t="array" ref="T95">IFERROR(INDEX('F6 - Debt Dataset'!$AH$6:$AH$1806, MATCH($B$6 &amp; $A95, 'F6 - Debt Dataset'!$E$6:$E$1806 &amp; 'F6 - Debt Dataset'!$DF$6:$DF$1806, 0)), "-")</f>
        <v>-</v>
      </c>
      <c r="U95" s="345"/>
      <c r="V95" s="338">
        <f t="shared" ref="V95:AJ111" si="84">IF($K95 = 0, 0, AO95 / $K95)</f>
        <v>0</v>
      </c>
      <c r="W95" s="338">
        <f t="shared" si="84"/>
        <v>0</v>
      </c>
      <c r="X95" s="338">
        <f t="shared" si="84"/>
        <v>0</v>
      </c>
      <c r="Y95" s="338">
        <f t="shared" si="84"/>
        <v>0</v>
      </c>
      <c r="Z95" s="338">
        <f t="shared" si="84"/>
        <v>0</v>
      </c>
      <c r="AA95" s="338">
        <f t="shared" si="84"/>
        <v>0</v>
      </c>
      <c r="AB95" s="338">
        <f t="shared" si="84"/>
        <v>0</v>
      </c>
      <c r="AC95" s="338">
        <f t="shared" si="84"/>
        <v>0</v>
      </c>
      <c r="AD95" s="338">
        <f t="shared" si="84"/>
        <v>0</v>
      </c>
      <c r="AE95" s="338">
        <f t="shared" si="84"/>
        <v>0</v>
      </c>
      <c r="AF95" s="338">
        <f t="shared" si="84"/>
        <v>0</v>
      </c>
      <c r="AG95" s="338">
        <f t="shared" si="84"/>
        <v>0</v>
      </c>
      <c r="AH95" s="338">
        <f t="shared" si="84"/>
        <v>0</v>
      </c>
      <c r="AI95" s="338">
        <f t="shared" si="84"/>
        <v>0</v>
      </c>
      <c r="AJ95" s="338">
        <f t="shared" si="84"/>
        <v>0</v>
      </c>
      <c r="AK95" s="338">
        <f t="shared" si="56"/>
        <v>0</v>
      </c>
      <c r="AL95" s="338">
        <f t="shared" si="57"/>
        <v>0</v>
      </c>
      <c r="AM95" s="338">
        <f t="shared" si="58"/>
        <v>0</v>
      </c>
      <c r="AN95" s="345"/>
      <c r="AO95" s="301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301">
        <f t="shared" si="85"/>
        <v>0</v>
      </c>
      <c r="AQ95" s="301">
        <f t="shared" si="85"/>
        <v>0</v>
      </c>
      <c r="AR95" s="301">
        <f t="shared" si="85"/>
        <v>0</v>
      </c>
      <c r="AS95" s="301">
        <f t="shared" si="85"/>
        <v>0</v>
      </c>
      <c r="AT95" s="301">
        <f t="shared" si="85"/>
        <v>0</v>
      </c>
      <c r="AU95" s="301">
        <f t="shared" si="85"/>
        <v>0</v>
      </c>
      <c r="AV95" s="301">
        <f t="shared" si="85"/>
        <v>0</v>
      </c>
      <c r="AW95" s="301">
        <f t="shared" si="85"/>
        <v>0</v>
      </c>
      <c r="AX95" s="301">
        <f t="shared" si="85"/>
        <v>0</v>
      </c>
      <c r="AY95" s="301">
        <f t="shared" si="85"/>
        <v>0</v>
      </c>
      <c r="AZ95" s="301">
        <f t="shared" si="85"/>
        <v>0</v>
      </c>
      <c r="BA95" s="301">
        <f t="shared" si="85"/>
        <v>0</v>
      </c>
      <c r="BB95" s="301">
        <f t="shared" si="85"/>
        <v>0</v>
      </c>
      <c r="BC95" s="301">
        <f t="shared" si="85"/>
        <v>0</v>
      </c>
      <c r="BD95" s="301">
        <f t="shared" si="60"/>
        <v>0</v>
      </c>
      <c r="BE95" s="301">
        <f t="shared" si="61"/>
        <v>0</v>
      </c>
      <c r="BF95" s="342">
        <f t="shared" si="62"/>
        <v>0</v>
      </c>
      <c r="BG95" s="340"/>
      <c r="BH95" s="340"/>
      <c r="BI95" s="340"/>
      <c r="BJ95" s="340"/>
      <c r="BK95" s="340"/>
      <c r="BL95" s="340"/>
      <c r="BM95" s="340"/>
      <c r="BN95" s="340"/>
      <c r="BO95" s="340"/>
      <c r="BP95" s="340"/>
      <c r="BQ95" s="340"/>
      <c r="BR95" s="340"/>
      <c r="BS95" s="340"/>
      <c r="BT95" s="340"/>
      <c r="BU95" s="340"/>
      <c r="BV95" s="340"/>
      <c r="BW95" s="340"/>
      <c r="BX95" s="340"/>
      <c r="BY95" s="340"/>
      <c r="BZ95" s="340"/>
      <c r="CA95" s="340"/>
      <c r="CB95" s="340"/>
      <c r="CC95" s="340"/>
      <c r="CD95" s="340"/>
      <c r="CE95" s="340"/>
      <c r="CF95" s="340"/>
      <c r="CG95" s="340"/>
      <c r="CH95" s="340"/>
      <c r="CI95" s="340"/>
      <c r="CJ95" s="340"/>
      <c r="CK95" s="340"/>
      <c r="CL95" s="340"/>
      <c r="CM95" s="339"/>
      <c r="CN95" s="341">
        <f>IFERROR((1 + INDEX('I1 - Universal Data'!E$26:E$30, MATCH($N95, 'I1 - Universal Data'!$A$26:$A$30, 0)) + $L95)^V95-1, 0)</f>
        <v>0</v>
      </c>
      <c r="CO95" s="341">
        <f>IFERROR((1 + INDEX('I1 - Universal Data'!F$26:F$30, MATCH($N95, 'I1 - Universal Data'!$A$26:$A$30, 0)) + $L95)^W95-1, 0)</f>
        <v>0</v>
      </c>
      <c r="CP95" s="341">
        <f>IFERROR((1 + INDEX('I1 - Universal Data'!G$26:G$30, MATCH($N95, 'I1 - Universal Data'!$A$26:$A$30, 0)) + $L95)^X95-1, 0)</f>
        <v>0</v>
      </c>
      <c r="CQ95" s="341">
        <f>IFERROR((1 + INDEX('I1 - Universal Data'!H$26:H$30, MATCH($N95, 'I1 - Universal Data'!$A$26:$A$30, 0)) + $L95)^Y95-1, 0)</f>
        <v>0</v>
      </c>
      <c r="CR95" s="341">
        <f>IFERROR((1 + INDEX('I1 - Universal Data'!I$26:I$30, MATCH($N95, 'I1 - Universal Data'!$A$26:$A$30, 0)) + $L95)^Z95-1, 0)</f>
        <v>0</v>
      </c>
      <c r="CS95" s="341">
        <f>IFERROR((1 + INDEX('I1 - Universal Data'!J$26:J$30, MATCH($N95, 'I1 - Universal Data'!$A$26:$A$30, 0)) + $L95)^AA95-1, 0)</f>
        <v>0</v>
      </c>
      <c r="CT95" s="341">
        <f>IFERROR((1 + INDEX('I1 - Universal Data'!K$26:K$30, MATCH($N95, 'I1 - Universal Data'!$A$26:$A$30, 0)) + $L95)^AB95-1, 0)</f>
        <v>0</v>
      </c>
      <c r="CU95" s="341">
        <f>IFERROR((1 + INDEX('I1 - Universal Data'!L$26:L$30, MATCH($N95, 'I1 - Universal Data'!$A$26:$A$30, 0)) + $L95)^AC95-1, 0)</f>
        <v>0</v>
      </c>
      <c r="CV95" s="341">
        <f>IFERROR((1 + INDEX('I1 - Universal Data'!M$26:M$30, MATCH($N95, 'I1 - Universal Data'!$A$26:$A$30, 0)) + $L95)^AD95-1, 0)</f>
        <v>0</v>
      </c>
      <c r="CW95" s="341">
        <f>IFERROR((1 + INDEX('I1 - Universal Data'!N$26:N$30, MATCH($N95, 'I1 - Universal Data'!$A$26:$A$30, 0)) + $L95)^AE95-1, 0)</f>
        <v>0</v>
      </c>
      <c r="CX95" s="341">
        <f>IFERROR((1 + INDEX('I1 - Universal Data'!O$26:O$30, MATCH($N95, 'I1 - Universal Data'!$A$26:$A$30, 0)) + $L95)^AF95-1, 0)</f>
        <v>0</v>
      </c>
      <c r="CY95" s="341">
        <f>IFERROR((1 + INDEX('I1 - Universal Data'!P$26:P$30, MATCH($N95, 'I1 - Universal Data'!$A$26:$A$30, 0)) + $L95)^AG95-1, 0)</f>
        <v>0</v>
      </c>
      <c r="CZ95" s="341">
        <f>IFERROR((1 + INDEX('I1 - Universal Data'!Q$26:Q$30, MATCH($N95, 'I1 - Universal Data'!$A$26:$A$30, 0)) + $L95)^AH95-1, 0)</f>
        <v>0</v>
      </c>
      <c r="DA95" s="341">
        <f>IFERROR((1 + INDEX('I1 - Universal Data'!R$26:R$30, MATCH($N95, 'I1 - Universal Data'!$A$26:$A$30, 0)) + $L95)^AI95-1, 0)</f>
        <v>0</v>
      </c>
      <c r="DB95" s="341">
        <f>IFERROR((1 + INDEX('I1 - Universal Data'!S$26:S$30, MATCH($N95, 'I1 - Universal Data'!$A$26:$A$30, 0)) + $L95)^AJ95-1, 0)</f>
        <v>0</v>
      </c>
      <c r="DC95" s="341">
        <f>IFERROR((1 + INDEX('I1 - Universal Data'!T$26:T$30, MATCH($N95, 'I1 - Universal Data'!$A$26:$A$30, 0)) + $L95)^AK95-1, 0)</f>
        <v>0</v>
      </c>
      <c r="DD95" s="341">
        <f>IFERROR((1 + INDEX('I1 - Universal Data'!U$26:U$30, MATCH($N95, 'I1 - Universal Data'!$A$26:$A$30, 0)) + $L95)^AL95-1, 0)</f>
        <v>0</v>
      </c>
      <c r="DE95" s="341">
        <f>IFERROR((1 + INDEX('I1 - Universal Data'!V$26:V$30, MATCH($N95, 'I1 - Universal Data'!$A$26:$A$30, 0)) + $L95)^AM95-1, 0)</f>
        <v>0</v>
      </c>
      <c r="DF95" s="343">
        <f t="shared" si="81"/>
        <v>0</v>
      </c>
      <c r="DG95" s="301">
        <f t="shared" si="81"/>
        <v>0</v>
      </c>
      <c r="DH95" s="301">
        <f t="shared" si="81"/>
        <v>0</v>
      </c>
      <c r="DI95" s="301">
        <f t="shared" si="81"/>
        <v>0</v>
      </c>
      <c r="DJ95" s="301">
        <f t="shared" si="81"/>
        <v>0</v>
      </c>
      <c r="DK95" s="301">
        <f t="shared" si="81"/>
        <v>0</v>
      </c>
      <c r="DL95" s="301">
        <f t="shared" si="81"/>
        <v>0</v>
      </c>
      <c r="DM95" s="301">
        <f t="shared" si="81"/>
        <v>0</v>
      </c>
      <c r="DN95" s="301">
        <f t="shared" si="81"/>
        <v>0</v>
      </c>
      <c r="DO95" s="301">
        <f t="shared" si="81"/>
        <v>0</v>
      </c>
      <c r="DP95" s="301">
        <f t="shared" si="81"/>
        <v>0</v>
      </c>
      <c r="DQ95" s="301">
        <f t="shared" si="81"/>
        <v>0</v>
      </c>
      <c r="DR95" s="301">
        <f t="shared" si="81"/>
        <v>0</v>
      </c>
      <c r="DS95" s="301">
        <f t="shared" si="81"/>
        <v>0</v>
      </c>
      <c r="DT95" s="301">
        <f t="shared" si="64"/>
        <v>0</v>
      </c>
      <c r="DU95" s="301">
        <f t="shared" si="65"/>
        <v>0</v>
      </c>
      <c r="DV95" s="301">
        <f t="shared" si="66"/>
        <v>0</v>
      </c>
      <c r="DW95" s="342">
        <f t="shared" si="67"/>
        <v>0</v>
      </c>
      <c r="DY95" s="345"/>
      <c r="DZ95" s="344">
        <f t="shared" si="26"/>
        <v>0</v>
      </c>
      <c r="EA95" s="301">
        <f t="shared" ref="EA95:EO111" si="86">GH95</f>
        <v>0</v>
      </c>
      <c r="EB95" s="301">
        <f t="shared" si="86"/>
        <v>0</v>
      </c>
      <c r="EC95" s="301">
        <f t="shared" si="86"/>
        <v>0</v>
      </c>
      <c r="ED95" s="301">
        <f t="shared" si="86"/>
        <v>0</v>
      </c>
      <c r="EE95" s="301">
        <f t="shared" si="86"/>
        <v>0</v>
      </c>
      <c r="EF95" s="301">
        <f t="shared" si="86"/>
        <v>0</v>
      </c>
      <c r="EG95" s="301">
        <f t="shared" si="86"/>
        <v>0</v>
      </c>
      <c r="EH95" s="301">
        <f t="shared" si="86"/>
        <v>0</v>
      </c>
      <c r="EI95" s="301">
        <f t="shared" si="86"/>
        <v>0</v>
      </c>
      <c r="EJ95" s="301">
        <f t="shared" si="86"/>
        <v>0</v>
      </c>
      <c r="EK95" s="301">
        <f t="shared" si="86"/>
        <v>0</v>
      </c>
      <c r="EL95" s="301">
        <f t="shared" si="86"/>
        <v>0</v>
      </c>
      <c r="EM95" s="301">
        <f t="shared" si="86"/>
        <v>0</v>
      </c>
      <c r="EN95" s="301">
        <f t="shared" si="86"/>
        <v>0</v>
      </c>
      <c r="EO95" s="301">
        <f t="shared" si="86"/>
        <v>0</v>
      </c>
      <c r="EP95" s="301">
        <f t="shared" si="69"/>
        <v>0</v>
      </c>
      <c r="EQ95" s="342">
        <f t="shared" si="70"/>
        <v>0</v>
      </c>
      <c r="ES95" s="345"/>
      <c r="ET95" s="301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301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301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301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301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301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301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301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301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301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301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301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301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301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301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301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301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42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45"/>
      <c r="FN95" s="301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301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301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301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301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301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301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301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301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301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301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301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301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301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301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301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301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42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45"/>
      <c r="GH95" s="301">
        <f t="shared" si="83"/>
        <v>0</v>
      </c>
      <c r="GI95" s="301">
        <f t="shared" si="83"/>
        <v>0</v>
      </c>
      <c r="GJ95" s="301">
        <f t="shared" si="83"/>
        <v>0</v>
      </c>
      <c r="GK95" s="301">
        <f t="shared" si="83"/>
        <v>0</v>
      </c>
      <c r="GL95" s="301">
        <f t="shared" si="83"/>
        <v>0</v>
      </c>
      <c r="GM95" s="301">
        <f t="shared" si="83"/>
        <v>0</v>
      </c>
      <c r="GN95" s="301">
        <f t="shared" si="83"/>
        <v>0</v>
      </c>
      <c r="GO95" s="301">
        <f t="shared" si="83"/>
        <v>0</v>
      </c>
      <c r="GP95" s="301">
        <f t="shared" si="83"/>
        <v>0</v>
      </c>
      <c r="GQ95" s="301">
        <f t="shared" si="83"/>
        <v>0</v>
      </c>
      <c r="GR95" s="301">
        <f t="shared" si="83"/>
        <v>0</v>
      </c>
      <c r="GS95" s="301">
        <f t="shared" si="83"/>
        <v>0</v>
      </c>
      <c r="GT95" s="301">
        <f t="shared" si="83"/>
        <v>0</v>
      </c>
      <c r="GU95" s="301">
        <f t="shared" si="72"/>
        <v>0</v>
      </c>
      <c r="GV95" s="301">
        <f t="shared" si="73"/>
        <v>0</v>
      </c>
      <c r="GW95" s="301">
        <f t="shared" si="74"/>
        <v>0</v>
      </c>
      <c r="GX95" s="301">
        <f t="shared" si="75"/>
        <v>0</v>
      </c>
      <c r="GY95" s="342">
        <f t="shared" si="76"/>
        <v>0</v>
      </c>
      <c r="HA95" s="348"/>
      <c r="HB95" s="301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301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301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301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301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301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301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301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301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301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301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301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301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301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301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301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301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42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35" t="str" cm="1">
        <f t="array" ref="HU95">IF($T95 = "Y", INDEX('F6 - Debt Dataset'!BC$6:BC$1806, MATCH($B$6 &amp; $A95, 'F6 - Debt Dataset'!$E$6:$E$1806 &amp; 'F6 - Debt Dataset'!$DF$6:$DF$1806, 0)), "-")</f>
        <v>-</v>
      </c>
      <c r="HV95" s="346" t="str" cm="1">
        <f t="array" ref="HV95">IF($T95 = "Y", INDEX('F6 - Debt Dataset'!BD$6:BD$1806, MATCH($B$6 &amp; $A95, 'F6 - Debt Dataset'!$E$6:$E$1806 &amp; 'F6 - Debt Dataset'!$DF$6:$DF$1806, 0)), "-")</f>
        <v>-</v>
      </c>
      <c r="HW95" s="346" t="str" cm="1">
        <f t="array" ref="HW95">IF($T95 = "Y", INDEX('F6 - Debt Dataset'!BE$6:BE$1806, MATCH($B$6 &amp; $A95, 'F6 - Debt Dataset'!$E$6:$E$1806 &amp; 'F6 - Debt Dataset'!$DF$6:$DF$1806, 0)), "-")</f>
        <v>-</v>
      </c>
      <c r="HX95" s="346" t="str" cm="1">
        <f t="array" ref="HX95">IF($T95 = "Y", INDEX('F6 - Debt Dataset'!BF$6:BF$1806, MATCH($B$6 &amp; $A95, 'F6 - Debt Dataset'!$E$6:$E$1806 &amp; 'F6 - Debt Dataset'!$DF$6:$DF$1806, 0)), "-")</f>
        <v>-</v>
      </c>
      <c r="HY95" s="346" t="str" cm="1">
        <f t="array" ref="HY95">IF($T95 = "Y", INDEX('F6 - Debt Dataset'!BG$6:BG$1806, MATCH($B$6 &amp; $A95, 'F6 - Debt Dataset'!$E$6:$E$1806 &amp; 'F6 - Debt Dataset'!$DF$6:$DF$1806, 0)), "-")</f>
        <v>-</v>
      </c>
      <c r="HZ95" s="346" t="str" cm="1">
        <f t="array" ref="HZ95">IF($T95 = "Y", INDEX('F6 - Debt Dataset'!BH$6:BH$1806, MATCH($B$6 &amp; $A95, 'F6 - Debt Dataset'!$E$6:$E$1806 &amp; 'F6 - Debt Dataset'!$DF$6:$DF$1806, 0)), "-")</f>
        <v>-</v>
      </c>
      <c r="IA95" s="346" t="str" cm="1">
        <f t="array" ref="IA95">IF($T95 = "Y", INDEX('F6 - Debt Dataset'!BI$6:BI$1806, MATCH($B$6 &amp; $A95, 'F6 - Debt Dataset'!$E$6:$E$1806 &amp; 'F6 - Debt Dataset'!$DF$6:$DF$1806, 0)), "-")</f>
        <v>-</v>
      </c>
      <c r="IB95" s="346" t="str" cm="1">
        <f t="array" ref="IB95">IF($T95 = "Y", INDEX('F6 - Debt Dataset'!BJ$6:BJ$1806, MATCH($B$6 &amp; $A95, 'F6 - Debt Dataset'!$E$6:$E$1806 &amp; 'F6 - Debt Dataset'!$DF$6:$DF$1806, 0)), "-")</f>
        <v>-</v>
      </c>
      <c r="IC95" s="346" t="str" cm="1">
        <f t="array" ref="IC95">IF($T95 = "Y", INDEX('F6 - Debt Dataset'!BK$6:BK$1806, MATCH($B$6 &amp; $A95, 'F6 - Debt Dataset'!$E$6:$E$1806 &amp; 'F6 - Debt Dataset'!$DF$6:$DF$1806, 0)), "-")</f>
        <v>-</v>
      </c>
      <c r="ID95" s="346" t="str" cm="1">
        <f t="array" ref="ID95">IF($T95 = "Y", INDEX('F6 - Debt Dataset'!BL$6:BL$1806, MATCH($B$6 &amp; $A95, 'F6 - Debt Dataset'!$E$6:$E$1806 &amp; 'F6 - Debt Dataset'!$DF$6:$DF$1806, 0)), "-")</f>
        <v>-</v>
      </c>
      <c r="IE95" s="346" t="str" cm="1">
        <f t="array" ref="IE95">IF($T95 = "Y", INDEX('F6 - Debt Dataset'!BM$6:BM$1806, MATCH($B$6 &amp; $A95, 'F6 - Debt Dataset'!$E$6:$E$1806 &amp; 'F6 - Debt Dataset'!$DF$6:$DF$1806, 0)), "-")</f>
        <v>-</v>
      </c>
      <c r="IF95" s="346" t="str" cm="1">
        <f t="array" ref="IF95">IF($T95 = "Y", INDEX('F6 - Debt Dataset'!BN$6:BN$1806, MATCH($B$6 &amp; $A95, 'F6 - Debt Dataset'!$E$6:$E$1806 &amp; 'F6 - Debt Dataset'!$DF$6:$DF$1806, 0)), "-")</f>
        <v>-</v>
      </c>
      <c r="IG95" s="346" t="str" cm="1">
        <f t="array" ref="IG95">IF($T95 = "Y", INDEX('F6 - Debt Dataset'!BO$6:BO$1806, MATCH($B$6 &amp; $A95, 'F6 - Debt Dataset'!$E$6:$E$1806 &amp; 'F6 - Debt Dataset'!$DF$6:$DF$1806, 0)), "-")</f>
        <v>-</v>
      </c>
      <c r="IH95" s="346" t="str" cm="1">
        <f t="array" ref="IH95">IF($T95 = "Y", INDEX('F6 - Debt Dataset'!BP$6:BP$1806, MATCH($B$6 &amp; $A95, 'F6 - Debt Dataset'!$E$6:$E$1806 &amp; 'F6 - Debt Dataset'!$DF$6:$DF$1806, 0)), "-")</f>
        <v>-</v>
      </c>
      <c r="II95" s="346" t="str" cm="1">
        <f t="array" ref="II95">IF($T95 = "Y", INDEX('F6 - Debt Dataset'!BQ$6:BQ$1806, MATCH($B$6 &amp; $A95, 'F6 - Debt Dataset'!$E$6:$E$1806 &amp; 'F6 - Debt Dataset'!$DF$6:$DF$1806, 0)), "-")</f>
        <v>-</v>
      </c>
      <c r="IJ95" s="346" t="str" cm="1">
        <f t="array" ref="IJ95">IF($T95 = "Y", INDEX('F6 - Debt Dataset'!BR$6:BR$1806, MATCH($B$6 &amp; $A95, 'F6 - Debt Dataset'!$E$6:$E$1806 &amp; 'F6 - Debt Dataset'!$DF$6:$DF$1806, 0)), "-")</f>
        <v>-</v>
      </c>
      <c r="IK95" s="346" t="str" cm="1">
        <f t="array" ref="IK95">IF($T95 = "Y", INDEX('F6 - Debt Dataset'!BS$6:BS$1806, MATCH($B$6 &amp; $A95, 'F6 - Debt Dataset'!$E$6:$E$1806 &amp; 'F6 - Debt Dataset'!$DF$6:$DF$1806, 0)), "-")</f>
        <v>-</v>
      </c>
      <c r="IL95" s="347" t="str" cm="1">
        <f t="array" ref="IL95">IF($T95 = "Y", INDEX('F6 - Debt Dataset'!BT$6:BT$1806, MATCH($B$6 &amp; $A95, 'F6 - Debt Dataset'!$E$6:$E$1806 &amp; 'F6 - Debt Dataset'!$DF$6:$DF$1806, 0)), "-")</f>
        <v>-</v>
      </c>
      <c r="IN95" s="335" t="str" cm="1">
        <f t="array" ref="IN95">IF($T95 = "Y", INDEX('F6 - Debt Dataset'!CM$6:CM$1806, MATCH($B$6 &amp; $A95, 'F6 - Debt Dataset'!$E$6:$E$1806 &amp; 'F6 - Debt Dataset'!$DF$6:$DF$1806, 0)), "-")</f>
        <v>-</v>
      </c>
      <c r="IO95" s="346" t="str" cm="1">
        <f t="array" ref="IO95">IF($T95 = "Y", INDEX('F6 - Debt Dataset'!CN$6:CN$1806, MATCH($B$6 &amp; $A95, 'F6 - Debt Dataset'!$E$6:$E$1806 &amp; 'F6 - Debt Dataset'!$DF$6:$DF$1806, 0)), "-")</f>
        <v>-</v>
      </c>
      <c r="IP95" s="346" t="str" cm="1">
        <f t="array" ref="IP95">IF($T95 = "Y", INDEX('F6 - Debt Dataset'!CO$6:CO$1806, MATCH($B$6 &amp; $A95, 'F6 - Debt Dataset'!$E$6:$E$1806 &amp; 'F6 - Debt Dataset'!$DF$6:$DF$1806, 0)), "-")</f>
        <v>-</v>
      </c>
      <c r="IQ95" s="346" t="str" cm="1">
        <f t="array" ref="IQ95">IF($T95 = "Y", INDEX('F6 - Debt Dataset'!CP$6:CP$1806, MATCH($B$6 &amp; $A95, 'F6 - Debt Dataset'!$E$6:$E$1806 &amp; 'F6 - Debt Dataset'!$DF$6:$DF$1806, 0)), "-")</f>
        <v>-</v>
      </c>
      <c r="IR95" s="346" t="str" cm="1">
        <f t="array" ref="IR95">IF($T95 = "Y", INDEX('F6 - Debt Dataset'!CQ$6:CQ$1806, MATCH($B$6 &amp; $A95, 'F6 - Debt Dataset'!$E$6:$E$1806 &amp; 'F6 - Debt Dataset'!$DF$6:$DF$1806, 0)), "-")</f>
        <v>-</v>
      </c>
      <c r="IS95" s="346" t="str" cm="1">
        <f t="array" ref="IS95">IF($T95 = "Y", INDEX('F6 - Debt Dataset'!CR$6:CR$1806, MATCH($B$6 &amp; $A95, 'F6 - Debt Dataset'!$E$6:$E$1806 &amp; 'F6 - Debt Dataset'!$DF$6:$DF$1806, 0)), "-")</f>
        <v>-</v>
      </c>
      <c r="IT95" s="346" t="str" cm="1">
        <f t="array" ref="IT95">IF($T95 = "Y", INDEX('F6 - Debt Dataset'!CS$6:CS$1806, MATCH($B$6 &amp; $A95, 'F6 - Debt Dataset'!$E$6:$E$1806 &amp; 'F6 - Debt Dataset'!$DF$6:$DF$1806, 0)), "-")</f>
        <v>-</v>
      </c>
      <c r="IU95" s="346" t="str" cm="1">
        <f t="array" ref="IU95">IF($T95 = "Y", INDEX('F6 - Debt Dataset'!CT$6:CT$1806, MATCH($B$6 &amp; $A95, 'F6 - Debt Dataset'!$E$6:$E$1806 &amp; 'F6 - Debt Dataset'!$DF$6:$DF$1806, 0)), "-")</f>
        <v>-</v>
      </c>
      <c r="IV95" s="346" t="str" cm="1">
        <f t="array" ref="IV95">IF($T95 = "Y", INDEX('F6 - Debt Dataset'!CU$6:CU$1806, MATCH($B$6 &amp; $A95, 'F6 - Debt Dataset'!$E$6:$E$1806 &amp; 'F6 - Debt Dataset'!$DF$6:$DF$1806, 0)), "-")</f>
        <v>-</v>
      </c>
      <c r="IW95" s="346" t="str" cm="1">
        <f t="array" ref="IW95">IF($T95 = "Y", INDEX('F6 - Debt Dataset'!CV$6:CV$1806, MATCH($B$6 &amp; $A95, 'F6 - Debt Dataset'!$E$6:$E$1806 &amp; 'F6 - Debt Dataset'!$DF$6:$DF$1806, 0)), "-")</f>
        <v>-</v>
      </c>
      <c r="IX95" s="346" t="str" cm="1">
        <f t="array" ref="IX95">IF($T95 = "Y", INDEX('F6 - Debt Dataset'!CW$6:CW$1806, MATCH($B$6 &amp; $A95, 'F6 - Debt Dataset'!$E$6:$E$1806 &amp; 'F6 - Debt Dataset'!$DF$6:$DF$1806, 0)), "-")</f>
        <v>-</v>
      </c>
      <c r="IY95" s="346" t="str" cm="1">
        <f t="array" ref="IY95">IF($T95 = "Y", INDEX('F6 - Debt Dataset'!CX$6:CX$1806, MATCH($B$6 &amp; $A95, 'F6 - Debt Dataset'!$E$6:$E$1806 &amp; 'F6 - Debt Dataset'!$DF$6:$DF$1806, 0)), "-")</f>
        <v>-</v>
      </c>
      <c r="IZ95" s="346" t="str" cm="1">
        <f t="array" ref="IZ95">IF($T95 = "Y", INDEX('F6 - Debt Dataset'!CY$6:CY$1806, MATCH($B$6 &amp; $A95, 'F6 - Debt Dataset'!$E$6:$E$1806 &amp; 'F6 - Debt Dataset'!$DF$6:$DF$1806, 0)), "-")</f>
        <v>-</v>
      </c>
      <c r="JA95" s="346" t="str" cm="1">
        <f t="array" ref="JA95">IF($T95 = "Y", INDEX('F6 - Debt Dataset'!CZ$6:CZ$1806, MATCH($B$6 &amp; $A95, 'F6 - Debt Dataset'!$E$6:$E$1806 &amp; 'F6 - Debt Dataset'!$DF$6:$DF$1806, 0)), "-")</f>
        <v>-</v>
      </c>
      <c r="JB95" s="346" t="str" cm="1">
        <f t="array" ref="JB95">IF($T95 = "Y", INDEX('F6 - Debt Dataset'!DA$6:DA$1806, MATCH($B$6 &amp; $A95, 'F6 - Debt Dataset'!$E$6:$E$1806 &amp; 'F6 - Debt Dataset'!$DF$6:$DF$1806, 0)), "-")</f>
        <v>-</v>
      </c>
      <c r="JC95" s="346" t="str" cm="1">
        <f t="array" ref="JC95">IF($T95 = "Y", INDEX('F6 - Debt Dataset'!DB$6:DB$1806, MATCH($B$6 &amp; $A95, 'F6 - Debt Dataset'!$E$6:$E$1806 &amp; 'F6 - Debt Dataset'!$DF$6:$DF$1806, 0)), "-")</f>
        <v>-</v>
      </c>
      <c r="JD95" s="346" t="str" cm="1">
        <f t="array" ref="JD95">IF($T95 = "Y", INDEX('F6 - Debt Dataset'!DC$6:DC$1806, MATCH($B$6 &amp; $A95, 'F6 - Debt Dataset'!$E$6:$E$1806 &amp; 'F6 - Debt Dataset'!$DF$6:$DF$1806, 0)), "-")</f>
        <v>-</v>
      </c>
      <c r="JE95" s="347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93">
        <f t="shared" si="31"/>
        <v>86</v>
      </c>
      <c r="B96" s="393" t="str" cm="1">
        <f t="array" ref="B96">IFERROR(INDEX('F6 - Debt Dataset'!$C$6:$C$1806, MATCH($B$6 &amp; $A96, 'F6 - Debt Dataset'!$E$6:$E$1806 &amp; 'F6 - Debt Dataset'!$DF$6:$DF$1806, 0)), "-")</f>
        <v>-</v>
      </c>
      <c r="C96" s="393" t="str" cm="1">
        <f t="array" ref="C96">IFERROR(INDEX('F6 - Debt Dataset'!$A$6:$A$1806, MATCH($B$6 &amp; $A96, 'F6 - Debt Dataset'!$E$6:$E$1806 &amp; 'F6 - Debt Dataset'!$DF$6:$DF$1806, 0)), "-")</f>
        <v>-</v>
      </c>
      <c r="D96" s="393" t="str" cm="1">
        <f t="array" ref="D96">IFERROR(INDEX('F6 - Debt Dataset'!$B$6:$B$1806, MATCH($B$6 &amp; $A96, 'F6 - Debt Dataset'!$E$6:$E$1806 &amp; 'F6 - Debt Dataset'!$DF$6:$DF$1806, 0)), "-")</f>
        <v>-</v>
      </c>
      <c r="E96" s="393" t="str" cm="1">
        <f t="array" ref="E96">IFERROR(INDEX('F6 - Debt Dataset'!$H$6:$H$1806, MATCH($B$6 &amp; $A96, 'F6 - Debt Dataset'!$E$6:$E$1806 &amp; 'F6 - Debt Dataset'!$DF$6:$DF$1806, 0)), "-")</f>
        <v>-</v>
      </c>
      <c r="F96" s="394" t="str" cm="1">
        <f t="array" ref="F96">IFERROR(INDEX('F6 - Debt Dataset'!$J$6:$J$1806, MATCH($B$6 &amp;$A96, 'F6 - Debt Dataset'!$E$6:$E$1806 &amp; 'F6 - Debt Dataset'!$DF$6:$DF$1806, 0)), "-")</f>
        <v>-</v>
      </c>
      <c r="G96" s="394" t="str" cm="1">
        <f t="array" ref="G96">IFERROR(INDEX('F6 - Debt Dataset'!$K$6:$K$1806, MATCH($B$6 &amp;$A96, 'F6 - Debt Dataset'!$E$6:$E$1806 &amp; 'F6 - Debt Dataset'!$DF$6:$DF$1806, 0)), "-")</f>
        <v>-</v>
      </c>
      <c r="H96" s="394" t="str" cm="1">
        <f t="array" ref="H96">IFERROR(INDEX('F6 - Debt Dataset'!$L$6:$L$1806, MATCH($B$6 &amp;$A96, 'F6 - Debt Dataset'!$E$6:$E$1806 &amp; 'F6 - Debt Dataset'!$DF$6:$DF$1806, 0)), "-")</f>
        <v>-</v>
      </c>
      <c r="I96" s="394" t="str">
        <f t="shared" si="53"/>
        <v>-</v>
      </c>
      <c r="J96" s="393" t="str" cm="1">
        <f t="array" ref="J96">IFERROR(INDEX('F6 - Debt Dataset'!$N$6:$N$1806, MATCH($B$6 &amp;$A96, 'F6 - Debt Dataset'!$E$6:$E$1806 &amp; 'F6 - Debt Dataset'!$DF$6:$DF$1806, 0)), "-")</f>
        <v>-</v>
      </c>
      <c r="K96" s="395" cm="1">
        <f t="array" ref="K96">IFERROR(INDEX('F6 - Debt Dataset'!$S$6:$S$1806, MATCH($B$6 &amp; $A96, 'F6 - Debt Dataset'!$E$6:$E$1806 &amp; 'F6 - Debt Dataset'!$DF$6:$DF$1806, 0)), 0)</f>
        <v>0</v>
      </c>
      <c r="L96" s="396" cm="1">
        <f t="array" ref="L96">IFERROR(INDEX('F6 - Debt Dataset'!$W$6:$W$1806, MATCH($B$6 &amp; $A96, 'F6 - Debt Dataset'!$E$6:$E$1806 &amp; 'F6 - Debt Dataset'!$DF$6:$DF$1806, 0)), 0)</f>
        <v>0</v>
      </c>
      <c r="M96" s="397" t="str" cm="1">
        <f t="array" ref="M96">IFERROR(INDEX('F6 - Debt Dataset'!$E$6:$E$1806, MATCH($B$6 &amp; $A96, 'F6 - Debt Dataset'!$E$6:$E$1806 &amp; 'F6 - Debt Dataset'!$DF$6:$DF$1806, 0)), "-")</f>
        <v>-</v>
      </c>
      <c r="N96" s="397" t="str" cm="1">
        <f t="array" ref="N96">IFERROR(INDEX('F6 - Debt Dataset'!$X$6:$X$1806, MATCH($B$6 &amp; $A96, 'F6 - Debt Dataset'!$E$6:$E$1806 &amp; 'F6 - Debt Dataset'!$DF$6:$DF$1806, 0)), "-")</f>
        <v>-</v>
      </c>
      <c r="O96" s="393"/>
      <c r="P96" s="393"/>
      <c r="Q96" s="393"/>
      <c r="R96" s="393" t="str">
        <f t="shared" si="54"/>
        <v>-</v>
      </c>
      <c r="S96" s="393" t="str">
        <f t="shared" si="19"/>
        <v>-</v>
      </c>
      <c r="T96" s="400" t="str" cm="1">
        <f t="array" ref="T96">IFERROR(INDEX('F6 - Debt Dataset'!$AH$6:$AH$1806, MATCH($B$6 &amp; $A96, 'F6 - Debt Dataset'!$E$6:$E$1806 &amp; 'F6 - Debt Dataset'!$DF$6:$DF$1806, 0)), "-")</f>
        <v>-</v>
      </c>
      <c r="U96" s="345"/>
      <c r="V96" s="338">
        <f t="shared" si="84"/>
        <v>0</v>
      </c>
      <c r="W96" s="338">
        <f t="shared" si="84"/>
        <v>0</v>
      </c>
      <c r="X96" s="338">
        <f t="shared" si="84"/>
        <v>0</v>
      </c>
      <c r="Y96" s="338">
        <f t="shared" si="84"/>
        <v>0</v>
      </c>
      <c r="Z96" s="338">
        <f t="shared" si="84"/>
        <v>0</v>
      </c>
      <c r="AA96" s="338">
        <f t="shared" si="84"/>
        <v>0</v>
      </c>
      <c r="AB96" s="338">
        <f t="shared" si="84"/>
        <v>0</v>
      </c>
      <c r="AC96" s="338">
        <f t="shared" si="84"/>
        <v>0</v>
      </c>
      <c r="AD96" s="338">
        <f t="shared" si="84"/>
        <v>0</v>
      </c>
      <c r="AE96" s="338">
        <f t="shared" si="84"/>
        <v>0</v>
      </c>
      <c r="AF96" s="338">
        <f t="shared" si="84"/>
        <v>0</v>
      </c>
      <c r="AG96" s="338">
        <f t="shared" si="84"/>
        <v>0</v>
      </c>
      <c r="AH96" s="338">
        <f t="shared" si="84"/>
        <v>0</v>
      </c>
      <c r="AI96" s="338">
        <f t="shared" si="84"/>
        <v>0</v>
      </c>
      <c r="AJ96" s="338">
        <f t="shared" si="84"/>
        <v>0</v>
      </c>
      <c r="AK96" s="338">
        <f t="shared" si="56"/>
        <v>0</v>
      </c>
      <c r="AL96" s="338">
        <f t="shared" si="57"/>
        <v>0</v>
      </c>
      <c r="AM96" s="338">
        <f t="shared" si="58"/>
        <v>0</v>
      </c>
      <c r="AN96" s="345"/>
      <c r="AO96" s="301">
        <f t="shared" si="85"/>
        <v>0</v>
      </c>
      <c r="AP96" s="301">
        <f t="shared" si="85"/>
        <v>0</v>
      </c>
      <c r="AQ96" s="301">
        <f t="shared" si="85"/>
        <v>0</v>
      </c>
      <c r="AR96" s="301">
        <f t="shared" si="85"/>
        <v>0</v>
      </c>
      <c r="AS96" s="301">
        <f t="shared" si="85"/>
        <v>0</v>
      </c>
      <c r="AT96" s="301">
        <f t="shared" si="85"/>
        <v>0</v>
      </c>
      <c r="AU96" s="301">
        <f t="shared" si="85"/>
        <v>0</v>
      </c>
      <c r="AV96" s="301">
        <f t="shared" si="85"/>
        <v>0</v>
      </c>
      <c r="AW96" s="301">
        <f t="shared" si="85"/>
        <v>0</v>
      </c>
      <c r="AX96" s="301">
        <f t="shared" si="85"/>
        <v>0</v>
      </c>
      <c r="AY96" s="301">
        <f t="shared" si="85"/>
        <v>0</v>
      </c>
      <c r="AZ96" s="301">
        <f t="shared" si="85"/>
        <v>0</v>
      </c>
      <c r="BA96" s="301">
        <f t="shared" si="85"/>
        <v>0</v>
      </c>
      <c r="BB96" s="301">
        <f t="shared" si="85"/>
        <v>0</v>
      </c>
      <c r="BC96" s="301">
        <f t="shared" si="85"/>
        <v>0</v>
      </c>
      <c r="BD96" s="301">
        <f t="shared" si="60"/>
        <v>0</v>
      </c>
      <c r="BE96" s="301">
        <f t="shared" si="61"/>
        <v>0</v>
      </c>
      <c r="BF96" s="342">
        <f t="shared" si="62"/>
        <v>0</v>
      </c>
      <c r="BG96" s="340"/>
      <c r="BH96" s="340"/>
      <c r="BI96" s="340"/>
      <c r="BJ96" s="340"/>
      <c r="BK96" s="340"/>
      <c r="BL96" s="340"/>
      <c r="BM96" s="340"/>
      <c r="BN96" s="340"/>
      <c r="BO96" s="340"/>
      <c r="BP96" s="340"/>
      <c r="BQ96" s="340"/>
      <c r="BR96" s="340"/>
      <c r="BS96" s="340"/>
      <c r="BT96" s="340"/>
      <c r="BU96" s="340"/>
      <c r="BV96" s="340"/>
      <c r="BW96" s="340"/>
      <c r="BX96" s="340"/>
      <c r="BY96" s="340"/>
      <c r="BZ96" s="340"/>
      <c r="CA96" s="340"/>
      <c r="CB96" s="340"/>
      <c r="CC96" s="340"/>
      <c r="CD96" s="340"/>
      <c r="CE96" s="340"/>
      <c r="CF96" s="340"/>
      <c r="CG96" s="340"/>
      <c r="CH96" s="340"/>
      <c r="CI96" s="340"/>
      <c r="CJ96" s="340"/>
      <c r="CK96" s="340"/>
      <c r="CL96" s="340"/>
      <c r="CM96" s="339"/>
      <c r="CN96" s="341">
        <f>IFERROR((1 + INDEX('I1 - Universal Data'!E$26:E$30, MATCH($N96, 'I1 - Universal Data'!$A$26:$A$30, 0)) + $L96)^V96-1, 0)</f>
        <v>0</v>
      </c>
      <c r="CO96" s="341">
        <f>IFERROR((1 + INDEX('I1 - Universal Data'!F$26:F$30, MATCH($N96, 'I1 - Universal Data'!$A$26:$A$30, 0)) + $L96)^W96-1, 0)</f>
        <v>0</v>
      </c>
      <c r="CP96" s="341">
        <f>IFERROR((1 + INDEX('I1 - Universal Data'!G$26:G$30, MATCH($N96, 'I1 - Universal Data'!$A$26:$A$30, 0)) + $L96)^X96-1, 0)</f>
        <v>0</v>
      </c>
      <c r="CQ96" s="341">
        <f>IFERROR((1 + INDEX('I1 - Universal Data'!H$26:H$30, MATCH($N96, 'I1 - Universal Data'!$A$26:$A$30, 0)) + $L96)^Y96-1, 0)</f>
        <v>0</v>
      </c>
      <c r="CR96" s="341">
        <f>IFERROR((1 + INDEX('I1 - Universal Data'!I$26:I$30, MATCH($N96, 'I1 - Universal Data'!$A$26:$A$30, 0)) + $L96)^Z96-1, 0)</f>
        <v>0</v>
      </c>
      <c r="CS96" s="341">
        <f>IFERROR((1 + INDEX('I1 - Universal Data'!J$26:J$30, MATCH($N96, 'I1 - Universal Data'!$A$26:$A$30, 0)) + $L96)^AA96-1, 0)</f>
        <v>0</v>
      </c>
      <c r="CT96" s="341">
        <f>IFERROR((1 + INDEX('I1 - Universal Data'!K$26:K$30, MATCH($N96, 'I1 - Universal Data'!$A$26:$A$30, 0)) + $L96)^AB96-1, 0)</f>
        <v>0</v>
      </c>
      <c r="CU96" s="341">
        <f>IFERROR((1 + INDEX('I1 - Universal Data'!L$26:L$30, MATCH($N96, 'I1 - Universal Data'!$A$26:$A$30, 0)) + $L96)^AC96-1, 0)</f>
        <v>0</v>
      </c>
      <c r="CV96" s="341">
        <f>IFERROR((1 + INDEX('I1 - Universal Data'!M$26:M$30, MATCH($N96, 'I1 - Universal Data'!$A$26:$A$30, 0)) + $L96)^AD96-1, 0)</f>
        <v>0</v>
      </c>
      <c r="CW96" s="341">
        <f>IFERROR((1 + INDEX('I1 - Universal Data'!N$26:N$30, MATCH($N96, 'I1 - Universal Data'!$A$26:$A$30, 0)) + $L96)^AE96-1, 0)</f>
        <v>0</v>
      </c>
      <c r="CX96" s="341">
        <f>IFERROR((1 + INDEX('I1 - Universal Data'!O$26:O$30, MATCH($N96, 'I1 - Universal Data'!$A$26:$A$30, 0)) + $L96)^AF96-1, 0)</f>
        <v>0</v>
      </c>
      <c r="CY96" s="341">
        <f>IFERROR((1 + INDEX('I1 - Universal Data'!P$26:P$30, MATCH($N96, 'I1 - Universal Data'!$A$26:$A$30, 0)) + $L96)^AG96-1, 0)</f>
        <v>0</v>
      </c>
      <c r="CZ96" s="341">
        <f>IFERROR((1 + INDEX('I1 - Universal Data'!Q$26:Q$30, MATCH($N96, 'I1 - Universal Data'!$A$26:$A$30, 0)) + $L96)^AH96-1, 0)</f>
        <v>0</v>
      </c>
      <c r="DA96" s="341">
        <f>IFERROR((1 + INDEX('I1 - Universal Data'!R$26:R$30, MATCH($N96, 'I1 - Universal Data'!$A$26:$A$30, 0)) + $L96)^AI96-1, 0)</f>
        <v>0</v>
      </c>
      <c r="DB96" s="341">
        <f>IFERROR((1 + INDEX('I1 - Universal Data'!S$26:S$30, MATCH($N96, 'I1 - Universal Data'!$A$26:$A$30, 0)) + $L96)^AJ96-1, 0)</f>
        <v>0</v>
      </c>
      <c r="DC96" s="341">
        <f>IFERROR((1 + INDEX('I1 - Universal Data'!T$26:T$30, MATCH($N96, 'I1 - Universal Data'!$A$26:$A$30, 0)) + $L96)^AK96-1, 0)</f>
        <v>0</v>
      </c>
      <c r="DD96" s="341">
        <f>IFERROR((1 + INDEX('I1 - Universal Data'!U$26:U$30, MATCH($N96, 'I1 - Universal Data'!$A$26:$A$30, 0)) + $L96)^AL96-1, 0)</f>
        <v>0</v>
      </c>
      <c r="DE96" s="341">
        <f>IFERROR((1 + INDEX('I1 - Universal Data'!V$26:V$30, MATCH($N96, 'I1 - Universal Data'!$A$26:$A$30, 0)) + $L96)^AM96-1, 0)</f>
        <v>0</v>
      </c>
      <c r="DF96" s="343">
        <f t="shared" si="81"/>
        <v>0</v>
      </c>
      <c r="DG96" s="301">
        <f t="shared" si="81"/>
        <v>0</v>
      </c>
      <c r="DH96" s="301">
        <f t="shared" si="81"/>
        <v>0</v>
      </c>
      <c r="DI96" s="301">
        <f t="shared" si="81"/>
        <v>0</v>
      </c>
      <c r="DJ96" s="301">
        <f t="shared" si="81"/>
        <v>0</v>
      </c>
      <c r="DK96" s="301">
        <f t="shared" si="81"/>
        <v>0</v>
      </c>
      <c r="DL96" s="301">
        <f t="shared" si="81"/>
        <v>0</v>
      </c>
      <c r="DM96" s="301">
        <f t="shared" si="81"/>
        <v>0</v>
      </c>
      <c r="DN96" s="301">
        <f t="shared" si="81"/>
        <v>0</v>
      </c>
      <c r="DO96" s="301">
        <f t="shared" si="81"/>
        <v>0</v>
      </c>
      <c r="DP96" s="301">
        <f t="shared" si="81"/>
        <v>0</v>
      </c>
      <c r="DQ96" s="301">
        <f t="shared" si="81"/>
        <v>0</v>
      </c>
      <c r="DR96" s="301">
        <f t="shared" si="81"/>
        <v>0</v>
      </c>
      <c r="DS96" s="301">
        <f t="shared" si="81"/>
        <v>0</v>
      </c>
      <c r="DT96" s="301">
        <f t="shared" si="64"/>
        <v>0</v>
      </c>
      <c r="DU96" s="301">
        <f t="shared" si="65"/>
        <v>0</v>
      </c>
      <c r="DV96" s="301">
        <f t="shared" si="66"/>
        <v>0</v>
      </c>
      <c r="DW96" s="342">
        <f t="shared" si="67"/>
        <v>0</v>
      </c>
      <c r="DY96" s="345"/>
      <c r="DZ96" s="344">
        <f t="shared" si="26"/>
        <v>0</v>
      </c>
      <c r="EA96" s="301">
        <f t="shared" si="86"/>
        <v>0</v>
      </c>
      <c r="EB96" s="301">
        <f t="shared" si="86"/>
        <v>0</v>
      </c>
      <c r="EC96" s="301">
        <f t="shared" si="86"/>
        <v>0</v>
      </c>
      <c r="ED96" s="301">
        <f t="shared" si="86"/>
        <v>0</v>
      </c>
      <c r="EE96" s="301">
        <f t="shared" si="86"/>
        <v>0</v>
      </c>
      <c r="EF96" s="301">
        <f t="shared" si="86"/>
        <v>0</v>
      </c>
      <c r="EG96" s="301">
        <f t="shared" si="86"/>
        <v>0</v>
      </c>
      <c r="EH96" s="301">
        <f t="shared" si="86"/>
        <v>0</v>
      </c>
      <c r="EI96" s="301">
        <f t="shared" si="86"/>
        <v>0</v>
      </c>
      <c r="EJ96" s="301">
        <f t="shared" si="86"/>
        <v>0</v>
      </c>
      <c r="EK96" s="301">
        <f t="shared" si="86"/>
        <v>0</v>
      </c>
      <c r="EL96" s="301">
        <f t="shared" si="86"/>
        <v>0</v>
      </c>
      <c r="EM96" s="301">
        <f t="shared" si="86"/>
        <v>0</v>
      </c>
      <c r="EN96" s="301">
        <f t="shared" si="86"/>
        <v>0</v>
      </c>
      <c r="EO96" s="301">
        <f t="shared" si="86"/>
        <v>0</v>
      </c>
      <c r="EP96" s="301">
        <f t="shared" si="69"/>
        <v>0</v>
      </c>
      <c r="EQ96" s="342">
        <f t="shared" si="70"/>
        <v>0</v>
      </c>
      <c r="ES96" s="345"/>
      <c r="ET96" s="301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301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301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301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301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301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301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301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301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301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301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301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301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301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301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301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301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42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45"/>
      <c r="FN96" s="301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301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301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301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301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301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301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301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301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301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301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301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301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301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301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301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301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42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45"/>
      <c r="GH96" s="301">
        <f t="shared" si="83"/>
        <v>0</v>
      </c>
      <c r="GI96" s="301">
        <f t="shared" si="83"/>
        <v>0</v>
      </c>
      <c r="GJ96" s="301">
        <f t="shared" si="83"/>
        <v>0</v>
      </c>
      <c r="GK96" s="301">
        <f t="shared" si="83"/>
        <v>0</v>
      </c>
      <c r="GL96" s="301">
        <f t="shared" si="83"/>
        <v>0</v>
      </c>
      <c r="GM96" s="301">
        <f t="shared" si="83"/>
        <v>0</v>
      </c>
      <c r="GN96" s="301">
        <f t="shared" si="83"/>
        <v>0</v>
      </c>
      <c r="GO96" s="301">
        <f t="shared" si="83"/>
        <v>0</v>
      </c>
      <c r="GP96" s="301">
        <f t="shared" si="83"/>
        <v>0</v>
      </c>
      <c r="GQ96" s="301">
        <f t="shared" si="83"/>
        <v>0</v>
      </c>
      <c r="GR96" s="301">
        <f t="shared" si="83"/>
        <v>0</v>
      </c>
      <c r="GS96" s="301">
        <f t="shared" si="83"/>
        <v>0</v>
      </c>
      <c r="GT96" s="301">
        <f t="shared" si="83"/>
        <v>0</v>
      </c>
      <c r="GU96" s="301">
        <f t="shared" si="72"/>
        <v>0</v>
      </c>
      <c r="GV96" s="301">
        <f t="shared" si="73"/>
        <v>0</v>
      </c>
      <c r="GW96" s="301">
        <f t="shared" si="74"/>
        <v>0</v>
      </c>
      <c r="GX96" s="301">
        <f t="shared" si="75"/>
        <v>0</v>
      </c>
      <c r="GY96" s="342">
        <f t="shared" si="76"/>
        <v>0</v>
      </c>
      <c r="HA96" s="348"/>
      <c r="HB96" s="301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301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301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301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301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301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301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301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301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301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301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301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301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301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301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301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301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42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35" t="str" cm="1">
        <f t="array" ref="HU96">IF($T96 = "Y", INDEX('F6 - Debt Dataset'!BC$6:BC$1806, MATCH($B$6 &amp; $A96, 'F6 - Debt Dataset'!$E$6:$E$1806 &amp; 'F6 - Debt Dataset'!$DF$6:$DF$1806, 0)), "-")</f>
        <v>-</v>
      </c>
      <c r="HV96" s="346" t="str" cm="1">
        <f t="array" ref="HV96">IF($T96 = "Y", INDEX('F6 - Debt Dataset'!BD$6:BD$1806, MATCH($B$6 &amp; $A96, 'F6 - Debt Dataset'!$E$6:$E$1806 &amp; 'F6 - Debt Dataset'!$DF$6:$DF$1806, 0)), "-")</f>
        <v>-</v>
      </c>
      <c r="HW96" s="346" t="str" cm="1">
        <f t="array" ref="HW96">IF($T96 = "Y", INDEX('F6 - Debt Dataset'!BE$6:BE$1806, MATCH($B$6 &amp; $A96, 'F6 - Debt Dataset'!$E$6:$E$1806 &amp; 'F6 - Debt Dataset'!$DF$6:$DF$1806, 0)), "-")</f>
        <v>-</v>
      </c>
      <c r="HX96" s="346" t="str" cm="1">
        <f t="array" ref="HX96">IF($T96 = "Y", INDEX('F6 - Debt Dataset'!BF$6:BF$1806, MATCH($B$6 &amp; $A96, 'F6 - Debt Dataset'!$E$6:$E$1806 &amp; 'F6 - Debt Dataset'!$DF$6:$DF$1806, 0)), "-")</f>
        <v>-</v>
      </c>
      <c r="HY96" s="346" t="str" cm="1">
        <f t="array" ref="HY96">IF($T96 = "Y", INDEX('F6 - Debt Dataset'!BG$6:BG$1806, MATCH($B$6 &amp; $A96, 'F6 - Debt Dataset'!$E$6:$E$1806 &amp; 'F6 - Debt Dataset'!$DF$6:$DF$1806, 0)), "-")</f>
        <v>-</v>
      </c>
      <c r="HZ96" s="346" t="str" cm="1">
        <f t="array" ref="HZ96">IF($T96 = "Y", INDEX('F6 - Debt Dataset'!BH$6:BH$1806, MATCH($B$6 &amp; $A96, 'F6 - Debt Dataset'!$E$6:$E$1806 &amp; 'F6 - Debt Dataset'!$DF$6:$DF$1806, 0)), "-")</f>
        <v>-</v>
      </c>
      <c r="IA96" s="346" t="str" cm="1">
        <f t="array" ref="IA96">IF($T96 = "Y", INDEX('F6 - Debt Dataset'!BI$6:BI$1806, MATCH($B$6 &amp; $A96, 'F6 - Debt Dataset'!$E$6:$E$1806 &amp; 'F6 - Debt Dataset'!$DF$6:$DF$1806, 0)), "-")</f>
        <v>-</v>
      </c>
      <c r="IB96" s="346" t="str" cm="1">
        <f t="array" ref="IB96">IF($T96 = "Y", INDEX('F6 - Debt Dataset'!BJ$6:BJ$1806, MATCH($B$6 &amp; $A96, 'F6 - Debt Dataset'!$E$6:$E$1806 &amp; 'F6 - Debt Dataset'!$DF$6:$DF$1806, 0)), "-")</f>
        <v>-</v>
      </c>
      <c r="IC96" s="346" t="str" cm="1">
        <f t="array" ref="IC96">IF($T96 = "Y", INDEX('F6 - Debt Dataset'!BK$6:BK$1806, MATCH($B$6 &amp; $A96, 'F6 - Debt Dataset'!$E$6:$E$1806 &amp; 'F6 - Debt Dataset'!$DF$6:$DF$1806, 0)), "-")</f>
        <v>-</v>
      </c>
      <c r="ID96" s="346" t="str" cm="1">
        <f t="array" ref="ID96">IF($T96 = "Y", INDEX('F6 - Debt Dataset'!BL$6:BL$1806, MATCH($B$6 &amp; $A96, 'F6 - Debt Dataset'!$E$6:$E$1806 &amp; 'F6 - Debt Dataset'!$DF$6:$DF$1806, 0)), "-")</f>
        <v>-</v>
      </c>
      <c r="IE96" s="346" t="str" cm="1">
        <f t="array" ref="IE96">IF($T96 = "Y", INDEX('F6 - Debt Dataset'!BM$6:BM$1806, MATCH($B$6 &amp; $A96, 'F6 - Debt Dataset'!$E$6:$E$1806 &amp; 'F6 - Debt Dataset'!$DF$6:$DF$1806, 0)), "-")</f>
        <v>-</v>
      </c>
      <c r="IF96" s="346" t="str" cm="1">
        <f t="array" ref="IF96">IF($T96 = "Y", INDEX('F6 - Debt Dataset'!BN$6:BN$1806, MATCH($B$6 &amp; $A96, 'F6 - Debt Dataset'!$E$6:$E$1806 &amp; 'F6 - Debt Dataset'!$DF$6:$DF$1806, 0)), "-")</f>
        <v>-</v>
      </c>
      <c r="IG96" s="346" t="str" cm="1">
        <f t="array" ref="IG96">IF($T96 = "Y", INDEX('F6 - Debt Dataset'!BO$6:BO$1806, MATCH($B$6 &amp; $A96, 'F6 - Debt Dataset'!$E$6:$E$1806 &amp; 'F6 - Debt Dataset'!$DF$6:$DF$1806, 0)), "-")</f>
        <v>-</v>
      </c>
      <c r="IH96" s="346" t="str" cm="1">
        <f t="array" ref="IH96">IF($T96 = "Y", INDEX('F6 - Debt Dataset'!BP$6:BP$1806, MATCH($B$6 &amp; $A96, 'F6 - Debt Dataset'!$E$6:$E$1806 &amp; 'F6 - Debt Dataset'!$DF$6:$DF$1806, 0)), "-")</f>
        <v>-</v>
      </c>
      <c r="II96" s="346" t="str" cm="1">
        <f t="array" ref="II96">IF($T96 = "Y", INDEX('F6 - Debt Dataset'!BQ$6:BQ$1806, MATCH($B$6 &amp; $A96, 'F6 - Debt Dataset'!$E$6:$E$1806 &amp; 'F6 - Debt Dataset'!$DF$6:$DF$1806, 0)), "-")</f>
        <v>-</v>
      </c>
      <c r="IJ96" s="346" t="str" cm="1">
        <f t="array" ref="IJ96">IF($T96 = "Y", INDEX('F6 - Debt Dataset'!BR$6:BR$1806, MATCH($B$6 &amp; $A96, 'F6 - Debt Dataset'!$E$6:$E$1806 &amp; 'F6 - Debt Dataset'!$DF$6:$DF$1806, 0)), "-")</f>
        <v>-</v>
      </c>
      <c r="IK96" s="346" t="str" cm="1">
        <f t="array" ref="IK96">IF($T96 = "Y", INDEX('F6 - Debt Dataset'!BS$6:BS$1806, MATCH($B$6 &amp; $A96, 'F6 - Debt Dataset'!$E$6:$E$1806 &amp; 'F6 - Debt Dataset'!$DF$6:$DF$1806, 0)), "-")</f>
        <v>-</v>
      </c>
      <c r="IL96" s="347" t="str" cm="1">
        <f t="array" ref="IL96">IF($T96 = "Y", INDEX('F6 - Debt Dataset'!BT$6:BT$1806, MATCH($B$6 &amp; $A96, 'F6 - Debt Dataset'!$E$6:$E$1806 &amp; 'F6 - Debt Dataset'!$DF$6:$DF$1806, 0)), "-")</f>
        <v>-</v>
      </c>
      <c r="IN96" s="335" t="str" cm="1">
        <f t="array" ref="IN96">IF($T96 = "Y", INDEX('F6 - Debt Dataset'!CM$6:CM$1806, MATCH($B$6 &amp; $A96, 'F6 - Debt Dataset'!$E$6:$E$1806 &amp; 'F6 - Debt Dataset'!$DF$6:$DF$1806, 0)), "-")</f>
        <v>-</v>
      </c>
      <c r="IO96" s="346" t="str" cm="1">
        <f t="array" ref="IO96">IF($T96 = "Y", INDEX('F6 - Debt Dataset'!CN$6:CN$1806, MATCH($B$6 &amp; $A96, 'F6 - Debt Dataset'!$E$6:$E$1806 &amp; 'F6 - Debt Dataset'!$DF$6:$DF$1806, 0)), "-")</f>
        <v>-</v>
      </c>
      <c r="IP96" s="346" t="str" cm="1">
        <f t="array" ref="IP96">IF($T96 = "Y", INDEX('F6 - Debt Dataset'!CO$6:CO$1806, MATCH($B$6 &amp; $A96, 'F6 - Debt Dataset'!$E$6:$E$1806 &amp; 'F6 - Debt Dataset'!$DF$6:$DF$1806, 0)), "-")</f>
        <v>-</v>
      </c>
      <c r="IQ96" s="346" t="str" cm="1">
        <f t="array" ref="IQ96">IF($T96 = "Y", INDEX('F6 - Debt Dataset'!CP$6:CP$1806, MATCH($B$6 &amp; $A96, 'F6 - Debt Dataset'!$E$6:$E$1806 &amp; 'F6 - Debt Dataset'!$DF$6:$DF$1806, 0)), "-")</f>
        <v>-</v>
      </c>
      <c r="IR96" s="346" t="str" cm="1">
        <f t="array" ref="IR96">IF($T96 = "Y", INDEX('F6 - Debt Dataset'!CQ$6:CQ$1806, MATCH($B$6 &amp; $A96, 'F6 - Debt Dataset'!$E$6:$E$1806 &amp; 'F6 - Debt Dataset'!$DF$6:$DF$1806, 0)), "-")</f>
        <v>-</v>
      </c>
      <c r="IS96" s="346" t="str" cm="1">
        <f t="array" ref="IS96">IF($T96 = "Y", INDEX('F6 - Debt Dataset'!CR$6:CR$1806, MATCH($B$6 &amp; $A96, 'F6 - Debt Dataset'!$E$6:$E$1806 &amp; 'F6 - Debt Dataset'!$DF$6:$DF$1806, 0)), "-")</f>
        <v>-</v>
      </c>
      <c r="IT96" s="346" t="str" cm="1">
        <f t="array" ref="IT96">IF($T96 = "Y", INDEX('F6 - Debt Dataset'!CS$6:CS$1806, MATCH($B$6 &amp; $A96, 'F6 - Debt Dataset'!$E$6:$E$1806 &amp; 'F6 - Debt Dataset'!$DF$6:$DF$1806, 0)), "-")</f>
        <v>-</v>
      </c>
      <c r="IU96" s="346" t="str" cm="1">
        <f t="array" ref="IU96">IF($T96 = "Y", INDEX('F6 - Debt Dataset'!CT$6:CT$1806, MATCH($B$6 &amp; $A96, 'F6 - Debt Dataset'!$E$6:$E$1806 &amp; 'F6 - Debt Dataset'!$DF$6:$DF$1806, 0)), "-")</f>
        <v>-</v>
      </c>
      <c r="IV96" s="346" t="str" cm="1">
        <f t="array" ref="IV96">IF($T96 = "Y", INDEX('F6 - Debt Dataset'!CU$6:CU$1806, MATCH($B$6 &amp; $A96, 'F6 - Debt Dataset'!$E$6:$E$1806 &amp; 'F6 - Debt Dataset'!$DF$6:$DF$1806, 0)), "-")</f>
        <v>-</v>
      </c>
      <c r="IW96" s="346" t="str" cm="1">
        <f t="array" ref="IW96">IF($T96 = "Y", INDEX('F6 - Debt Dataset'!CV$6:CV$1806, MATCH($B$6 &amp; $A96, 'F6 - Debt Dataset'!$E$6:$E$1806 &amp; 'F6 - Debt Dataset'!$DF$6:$DF$1806, 0)), "-")</f>
        <v>-</v>
      </c>
      <c r="IX96" s="346" t="str" cm="1">
        <f t="array" ref="IX96">IF($T96 = "Y", INDEX('F6 - Debt Dataset'!CW$6:CW$1806, MATCH($B$6 &amp; $A96, 'F6 - Debt Dataset'!$E$6:$E$1806 &amp; 'F6 - Debt Dataset'!$DF$6:$DF$1806, 0)), "-")</f>
        <v>-</v>
      </c>
      <c r="IY96" s="346" t="str" cm="1">
        <f t="array" ref="IY96">IF($T96 = "Y", INDEX('F6 - Debt Dataset'!CX$6:CX$1806, MATCH($B$6 &amp; $A96, 'F6 - Debt Dataset'!$E$6:$E$1806 &amp; 'F6 - Debt Dataset'!$DF$6:$DF$1806, 0)), "-")</f>
        <v>-</v>
      </c>
      <c r="IZ96" s="346" t="str" cm="1">
        <f t="array" ref="IZ96">IF($T96 = "Y", INDEX('F6 - Debt Dataset'!CY$6:CY$1806, MATCH($B$6 &amp; $A96, 'F6 - Debt Dataset'!$E$6:$E$1806 &amp; 'F6 - Debt Dataset'!$DF$6:$DF$1806, 0)), "-")</f>
        <v>-</v>
      </c>
      <c r="JA96" s="346" t="str" cm="1">
        <f t="array" ref="JA96">IF($T96 = "Y", INDEX('F6 - Debt Dataset'!CZ$6:CZ$1806, MATCH($B$6 &amp; $A96, 'F6 - Debt Dataset'!$E$6:$E$1806 &amp; 'F6 - Debt Dataset'!$DF$6:$DF$1806, 0)), "-")</f>
        <v>-</v>
      </c>
      <c r="JB96" s="346" t="str" cm="1">
        <f t="array" ref="JB96">IF($T96 = "Y", INDEX('F6 - Debt Dataset'!DA$6:DA$1806, MATCH($B$6 &amp; $A96, 'F6 - Debt Dataset'!$E$6:$E$1806 &amp; 'F6 - Debt Dataset'!$DF$6:$DF$1806, 0)), "-")</f>
        <v>-</v>
      </c>
      <c r="JC96" s="346" t="str" cm="1">
        <f t="array" ref="JC96">IF($T96 = "Y", INDEX('F6 - Debt Dataset'!DB$6:DB$1806, MATCH($B$6 &amp; $A96, 'F6 - Debt Dataset'!$E$6:$E$1806 &amp; 'F6 - Debt Dataset'!$DF$6:$DF$1806, 0)), "-")</f>
        <v>-</v>
      </c>
      <c r="JD96" s="346" t="str" cm="1">
        <f t="array" ref="JD96">IF($T96 = "Y", INDEX('F6 - Debt Dataset'!DC$6:DC$1806, MATCH($B$6 &amp; $A96, 'F6 - Debt Dataset'!$E$6:$E$1806 &amp; 'F6 - Debt Dataset'!$DF$6:$DF$1806, 0)), "-")</f>
        <v>-</v>
      </c>
      <c r="JE96" s="347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93">
        <f t="shared" si="31"/>
        <v>87</v>
      </c>
      <c r="B97" s="393" t="str" cm="1">
        <f t="array" ref="B97">IFERROR(INDEX('F6 - Debt Dataset'!$C$6:$C$1806, MATCH($B$6 &amp; $A97, 'F6 - Debt Dataset'!$E$6:$E$1806 &amp; 'F6 - Debt Dataset'!$DF$6:$DF$1806, 0)), "-")</f>
        <v>-</v>
      </c>
      <c r="C97" s="393" t="str" cm="1">
        <f t="array" ref="C97">IFERROR(INDEX('F6 - Debt Dataset'!$A$6:$A$1806, MATCH($B$6 &amp; $A97, 'F6 - Debt Dataset'!$E$6:$E$1806 &amp; 'F6 - Debt Dataset'!$DF$6:$DF$1806, 0)), "-")</f>
        <v>-</v>
      </c>
      <c r="D97" s="393" t="str" cm="1">
        <f t="array" ref="D97">IFERROR(INDEX('F6 - Debt Dataset'!$B$6:$B$1806, MATCH($B$6 &amp; $A97, 'F6 - Debt Dataset'!$E$6:$E$1806 &amp; 'F6 - Debt Dataset'!$DF$6:$DF$1806, 0)), "-")</f>
        <v>-</v>
      </c>
      <c r="E97" s="393" t="str" cm="1">
        <f t="array" ref="E97">IFERROR(INDEX('F6 - Debt Dataset'!$H$6:$H$1806, MATCH($B$6 &amp; $A97, 'F6 - Debt Dataset'!$E$6:$E$1806 &amp; 'F6 - Debt Dataset'!$DF$6:$DF$1806, 0)), "-")</f>
        <v>-</v>
      </c>
      <c r="F97" s="394" t="str" cm="1">
        <f t="array" ref="F97">IFERROR(INDEX('F6 - Debt Dataset'!$J$6:$J$1806, MATCH($B$6 &amp;$A97, 'F6 - Debt Dataset'!$E$6:$E$1806 &amp; 'F6 - Debt Dataset'!$DF$6:$DF$1806, 0)), "-")</f>
        <v>-</v>
      </c>
      <c r="G97" s="394" t="str" cm="1">
        <f t="array" ref="G97">IFERROR(INDEX('F6 - Debt Dataset'!$K$6:$K$1806, MATCH($B$6 &amp;$A97, 'F6 - Debt Dataset'!$E$6:$E$1806 &amp; 'F6 - Debt Dataset'!$DF$6:$DF$1806, 0)), "-")</f>
        <v>-</v>
      </c>
      <c r="H97" s="394" t="str" cm="1">
        <f t="array" ref="H97">IFERROR(INDEX('F6 - Debt Dataset'!$L$6:$L$1806, MATCH($B$6 &amp;$A97, 'F6 - Debt Dataset'!$E$6:$E$1806 &amp; 'F6 - Debt Dataset'!$DF$6:$DF$1806, 0)), "-")</f>
        <v>-</v>
      </c>
      <c r="I97" s="394" t="str">
        <f t="shared" si="53"/>
        <v>-</v>
      </c>
      <c r="J97" s="393" t="str" cm="1">
        <f t="array" ref="J97">IFERROR(INDEX('F6 - Debt Dataset'!$N$6:$N$1806, MATCH($B$6 &amp;$A97, 'F6 - Debt Dataset'!$E$6:$E$1806 &amp; 'F6 - Debt Dataset'!$DF$6:$DF$1806, 0)), "-")</f>
        <v>-</v>
      </c>
      <c r="K97" s="395" cm="1">
        <f t="array" ref="K97">IFERROR(INDEX('F6 - Debt Dataset'!$S$6:$S$1806, MATCH($B$6 &amp; $A97, 'F6 - Debt Dataset'!$E$6:$E$1806 &amp; 'F6 - Debt Dataset'!$DF$6:$DF$1806, 0)), 0)</f>
        <v>0</v>
      </c>
      <c r="L97" s="396" cm="1">
        <f t="array" ref="L97">IFERROR(INDEX('F6 - Debt Dataset'!$W$6:$W$1806, MATCH($B$6 &amp; $A97, 'F6 - Debt Dataset'!$E$6:$E$1806 &amp; 'F6 - Debt Dataset'!$DF$6:$DF$1806, 0)), 0)</f>
        <v>0</v>
      </c>
      <c r="M97" s="397" t="str" cm="1">
        <f t="array" ref="M97">IFERROR(INDEX('F6 - Debt Dataset'!$E$6:$E$1806, MATCH($B$6 &amp; $A97, 'F6 - Debt Dataset'!$E$6:$E$1806 &amp; 'F6 - Debt Dataset'!$DF$6:$DF$1806, 0)), "-")</f>
        <v>-</v>
      </c>
      <c r="N97" s="397" t="str" cm="1">
        <f t="array" ref="N97">IFERROR(INDEX('F6 - Debt Dataset'!$X$6:$X$1806, MATCH($B$6 &amp; $A97, 'F6 - Debt Dataset'!$E$6:$E$1806 &amp; 'F6 - Debt Dataset'!$DF$6:$DF$1806, 0)), "-")</f>
        <v>-</v>
      </c>
      <c r="O97" s="393"/>
      <c r="P97" s="393"/>
      <c r="Q97" s="393"/>
      <c r="R97" s="393" t="str">
        <f t="shared" si="54"/>
        <v>-</v>
      </c>
      <c r="S97" s="393" t="str">
        <f t="shared" si="19"/>
        <v>-</v>
      </c>
      <c r="T97" s="400" t="str" cm="1">
        <f t="array" ref="T97">IFERROR(INDEX('F6 - Debt Dataset'!$AH$6:$AH$1806, MATCH($B$6 &amp; $A97, 'F6 - Debt Dataset'!$E$6:$E$1806 &amp; 'F6 - Debt Dataset'!$DF$6:$DF$1806, 0)), "-")</f>
        <v>-</v>
      </c>
      <c r="U97" s="345"/>
      <c r="V97" s="338">
        <f t="shared" si="84"/>
        <v>0</v>
      </c>
      <c r="W97" s="338">
        <f t="shared" si="84"/>
        <v>0</v>
      </c>
      <c r="X97" s="338">
        <f t="shared" si="84"/>
        <v>0</v>
      </c>
      <c r="Y97" s="338">
        <f t="shared" si="84"/>
        <v>0</v>
      </c>
      <c r="Z97" s="338">
        <f t="shared" si="84"/>
        <v>0</v>
      </c>
      <c r="AA97" s="338">
        <f t="shared" si="84"/>
        <v>0</v>
      </c>
      <c r="AB97" s="338">
        <f t="shared" si="84"/>
        <v>0</v>
      </c>
      <c r="AC97" s="338">
        <f t="shared" si="84"/>
        <v>0</v>
      </c>
      <c r="AD97" s="338">
        <f t="shared" si="84"/>
        <v>0</v>
      </c>
      <c r="AE97" s="338">
        <f t="shared" si="84"/>
        <v>0</v>
      </c>
      <c r="AF97" s="338">
        <f t="shared" si="84"/>
        <v>0</v>
      </c>
      <c r="AG97" s="338">
        <f t="shared" si="84"/>
        <v>0</v>
      </c>
      <c r="AH97" s="338">
        <f t="shared" si="84"/>
        <v>0</v>
      </c>
      <c r="AI97" s="338">
        <f t="shared" si="84"/>
        <v>0</v>
      </c>
      <c r="AJ97" s="338">
        <f t="shared" si="84"/>
        <v>0</v>
      </c>
      <c r="AK97" s="338">
        <f t="shared" si="56"/>
        <v>0</v>
      </c>
      <c r="AL97" s="338">
        <f t="shared" si="57"/>
        <v>0</v>
      </c>
      <c r="AM97" s="338">
        <f t="shared" si="58"/>
        <v>0</v>
      </c>
      <c r="AN97" s="345"/>
      <c r="AO97" s="301">
        <f t="shared" si="85"/>
        <v>0</v>
      </c>
      <c r="AP97" s="301">
        <f t="shared" si="85"/>
        <v>0</v>
      </c>
      <c r="AQ97" s="301">
        <f t="shared" si="85"/>
        <v>0</v>
      </c>
      <c r="AR97" s="301">
        <f t="shared" si="85"/>
        <v>0</v>
      </c>
      <c r="AS97" s="301">
        <f t="shared" si="85"/>
        <v>0</v>
      </c>
      <c r="AT97" s="301">
        <f t="shared" si="85"/>
        <v>0</v>
      </c>
      <c r="AU97" s="301">
        <f t="shared" si="85"/>
        <v>0</v>
      </c>
      <c r="AV97" s="301">
        <f t="shared" si="85"/>
        <v>0</v>
      </c>
      <c r="AW97" s="301">
        <f t="shared" si="85"/>
        <v>0</v>
      </c>
      <c r="AX97" s="301">
        <f t="shared" si="85"/>
        <v>0</v>
      </c>
      <c r="AY97" s="301">
        <f t="shared" si="85"/>
        <v>0</v>
      </c>
      <c r="AZ97" s="301">
        <f t="shared" si="85"/>
        <v>0</v>
      </c>
      <c r="BA97" s="301">
        <f t="shared" si="85"/>
        <v>0</v>
      </c>
      <c r="BB97" s="301">
        <f t="shared" si="85"/>
        <v>0</v>
      </c>
      <c r="BC97" s="301">
        <f t="shared" si="85"/>
        <v>0</v>
      </c>
      <c r="BD97" s="301">
        <f t="shared" si="60"/>
        <v>0</v>
      </c>
      <c r="BE97" s="301">
        <f t="shared" si="61"/>
        <v>0</v>
      </c>
      <c r="BF97" s="342">
        <f t="shared" si="62"/>
        <v>0</v>
      </c>
      <c r="BG97" s="340"/>
      <c r="BH97" s="340"/>
      <c r="BI97" s="340"/>
      <c r="BJ97" s="340"/>
      <c r="BK97" s="340"/>
      <c r="BL97" s="340"/>
      <c r="BM97" s="340"/>
      <c r="BN97" s="340"/>
      <c r="BO97" s="340"/>
      <c r="BP97" s="340"/>
      <c r="BQ97" s="340"/>
      <c r="BR97" s="340"/>
      <c r="BS97" s="340"/>
      <c r="BT97" s="340"/>
      <c r="BU97" s="340"/>
      <c r="BV97" s="340"/>
      <c r="BW97" s="340"/>
      <c r="BX97" s="340"/>
      <c r="BY97" s="340"/>
      <c r="BZ97" s="340"/>
      <c r="CA97" s="340"/>
      <c r="CB97" s="340"/>
      <c r="CC97" s="340"/>
      <c r="CD97" s="340"/>
      <c r="CE97" s="340"/>
      <c r="CF97" s="340"/>
      <c r="CG97" s="340"/>
      <c r="CH97" s="340"/>
      <c r="CI97" s="340"/>
      <c r="CJ97" s="340"/>
      <c r="CK97" s="340"/>
      <c r="CL97" s="340"/>
      <c r="CM97" s="339"/>
      <c r="CN97" s="341">
        <f>IFERROR((1 + INDEX('I1 - Universal Data'!E$26:E$30, MATCH($N97, 'I1 - Universal Data'!$A$26:$A$30, 0)) + $L97)^V97-1, 0)</f>
        <v>0</v>
      </c>
      <c r="CO97" s="341">
        <f>IFERROR((1 + INDEX('I1 - Universal Data'!F$26:F$30, MATCH($N97, 'I1 - Universal Data'!$A$26:$A$30, 0)) + $L97)^W97-1, 0)</f>
        <v>0</v>
      </c>
      <c r="CP97" s="341">
        <f>IFERROR((1 + INDEX('I1 - Universal Data'!G$26:G$30, MATCH($N97, 'I1 - Universal Data'!$A$26:$A$30, 0)) + $L97)^X97-1, 0)</f>
        <v>0</v>
      </c>
      <c r="CQ97" s="341">
        <f>IFERROR((1 + INDEX('I1 - Universal Data'!H$26:H$30, MATCH($N97, 'I1 - Universal Data'!$A$26:$A$30, 0)) + $L97)^Y97-1, 0)</f>
        <v>0</v>
      </c>
      <c r="CR97" s="341">
        <f>IFERROR((1 + INDEX('I1 - Universal Data'!I$26:I$30, MATCH($N97, 'I1 - Universal Data'!$A$26:$A$30, 0)) + $L97)^Z97-1, 0)</f>
        <v>0</v>
      </c>
      <c r="CS97" s="341">
        <f>IFERROR((1 + INDEX('I1 - Universal Data'!J$26:J$30, MATCH($N97, 'I1 - Universal Data'!$A$26:$A$30, 0)) + $L97)^AA97-1, 0)</f>
        <v>0</v>
      </c>
      <c r="CT97" s="341">
        <f>IFERROR((1 + INDEX('I1 - Universal Data'!K$26:K$30, MATCH($N97, 'I1 - Universal Data'!$A$26:$A$30, 0)) + $L97)^AB97-1, 0)</f>
        <v>0</v>
      </c>
      <c r="CU97" s="341">
        <f>IFERROR((1 + INDEX('I1 - Universal Data'!L$26:L$30, MATCH($N97, 'I1 - Universal Data'!$A$26:$A$30, 0)) + $L97)^AC97-1, 0)</f>
        <v>0</v>
      </c>
      <c r="CV97" s="341">
        <f>IFERROR((1 + INDEX('I1 - Universal Data'!M$26:M$30, MATCH($N97, 'I1 - Universal Data'!$A$26:$A$30, 0)) + $L97)^AD97-1, 0)</f>
        <v>0</v>
      </c>
      <c r="CW97" s="341">
        <f>IFERROR((1 + INDEX('I1 - Universal Data'!N$26:N$30, MATCH($N97, 'I1 - Universal Data'!$A$26:$A$30, 0)) + $L97)^AE97-1, 0)</f>
        <v>0</v>
      </c>
      <c r="CX97" s="341">
        <f>IFERROR((1 + INDEX('I1 - Universal Data'!O$26:O$30, MATCH($N97, 'I1 - Universal Data'!$A$26:$A$30, 0)) + $L97)^AF97-1, 0)</f>
        <v>0</v>
      </c>
      <c r="CY97" s="341">
        <f>IFERROR((1 + INDEX('I1 - Universal Data'!P$26:P$30, MATCH($N97, 'I1 - Universal Data'!$A$26:$A$30, 0)) + $L97)^AG97-1, 0)</f>
        <v>0</v>
      </c>
      <c r="CZ97" s="341">
        <f>IFERROR((1 + INDEX('I1 - Universal Data'!Q$26:Q$30, MATCH($N97, 'I1 - Universal Data'!$A$26:$A$30, 0)) + $L97)^AH97-1, 0)</f>
        <v>0</v>
      </c>
      <c r="DA97" s="341">
        <f>IFERROR((1 + INDEX('I1 - Universal Data'!R$26:R$30, MATCH($N97, 'I1 - Universal Data'!$A$26:$A$30, 0)) + $L97)^AI97-1, 0)</f>
        <v>0</v>
      </c>
      <c r="DB97" s="341">
        <f>IFERROR((1 + INDEX('I1 - Universal Data'!S$26:S$30, MATCH($N97, 'I1 - Universal Data'!$A$26:$A$30, 0)) + $L97)^AJ97-1, 0)</f>
        <v>0</v>
      </c>
      <c r="DC97" s="341">
        <f>IFERROR((1 + INDEX('I1 - Universal Data'!T$26:T$30, MATCH($N97, 'I1 - Universal Data'!$A$26:$A$30, 0)) + $L97)^AK97-1, 0)</f>
        <v>0</v>
      </c>
      <c r="DD97" s="341">
        <f>IFERROR((1 + INDEX('I1 - Universal Data'!U$26:U$30, MATCH($N97, 'I1 - Universal Data'!$A$26:$A$30, 0)) + $L97)^AL97-1, 0)</f>
        <v>0</v>
      </c>
      <c r="DE97" s="341">
        <f>IFERROR((1 + INDEX('I1 - Universal Data'!V$26:V$30, MATCH($N97, 'I1 - Universal Data'!$A$26:$A$30, 0)) + $L97)^AM97-1, 0)</f>
        <v>0</v>
      </c>
      <c r="DF97" s="343">
        <f t="shared" si="81"/>
        <v>0</v>
      </c>
      <c r="DG97" s="301">
        <f t="shared" si="81"/>
        <v>0</v>
      </c>
      <c r="DH97" s="301">
        <f t="shared" si="81"/>
        <v>0</v>
      </c>
      <c r="DI97" s="301">
        <f t="shared" si="81"/>
        <v>0</v>
      </c>
      <c r="DJ97" s="301">
        <f t="shared" si="81"/>
        <v>0</v>
      </c>
      <c r="DK97" s="301">
        <f t="shared" si="81"/>
        <v>0</v>
      </c>
      <c r="DL97" s="301">
        <f t="shared" si="81"/>
        <v>0</v>
      </c>
      <c r="DM97" s="301">
        <f t="shared" si="81"/>
        <v>0</v>
      </c>
      <c r="DN97" s="301">
        <f t="shared" si="81"/>
        <v>0</v>
      </c>
      <c r="DO97" s="301">
        <f t="shared" si="81"/>
        <v>0</v>
      </c>
      <c r="DP97" s="301">
        <f t="shared" si="81"/>
        <v>0</v>
      </c>
      <c r="DQ97" s="301">
        <f t="shared" si="81"/>
        <v>0</v>
      </c>
      <c r="DR97" s="301">
        <f t="shared" si="81"/>
        <v>0</v>
      </c>
      <c r="DS97" s="301">
        <f t="shared" si="81"/>
        <v>0</v>
      </c>
      <c r="DT97" s="301">
        <f t="shared" si="64"/>
        <v>0</v>
      </c>
      <c r="DU97" s="301">
        <f t="shared" si="65"/>
        <v>0</v>
      </c>
      <c r="DV97" s="301">
        <f t="shared" si="66"/>
        <v>0</v>
      </c>
      <c r="DW97" s="342">
        <f t="shared" si="67"/>
        <v>0</v>
      </c>
      <c r="DY97" s="345"/>
      <c r="DZ97" s="344">
        <f t="shared" si="26"/>
        <v>0</v>
      </c>
      <c r="EA97" s="301">
        <f t="shared" si="86"/>
        <v>0</v>
      </c>
      <c r="EB97" s="301">
        <f t="shared" si="86"/>
        <v>0</v>
      </c>
      <c r="EC97" s="301">
        <f t="shared" si="86"/>
        <v>0</v>
      </c>
      <c r="ED97" s="301">
        <f t="shared" si="86"/>
        <v>0</v>
      </c>
      <c r="EE97" s="301">
        <f t="shared" si="86"/>
        <v>0</v>
      </c>
      <c r="EF97" s="301">
        <f t="shared" si="86"/>
        <v>0</v>
      </c>
      <c r="EG97" s="301">
        <f t="shared" si="86"/>
        <v>0</v>
      </c>
      <c r="EH97" s="301">
        <f t="shared" si="86"/>
        <v>0</v>
      </c>
      <c r="EI97" s="301">
        <f t="shared" si="86"/>
        <v>0</v>
      </c>
      <c r="EJ97" s="301">
        <f t="shared" si="86"/>
        <v>0</v>
      </c>
      <c r="EK97" s="301">
        <f t="shared" si="86"/>
        <v>0</v>
      </c>
      <c r="EL97" s="301">
        <f t="shared" si="86"/>
        <v>0</v>
      </c>
      <c r="EM97" s="301">
        <f t="shared" si="86"/>
        <v>0</v>
      </c>
      <c r="EN97" s="301">
        <f t="shared" si="86"/>
        <v>0</v>
      </c>
      <c r="EO97" s="301">
        <f t="shared" si="86"/>
        <v>0</v>
      </c>
      <c r="EP97" s="301">
        <f t="shared" si="69"/>
        <v>0</v>
      </c>
      <c r="EQ97" s="342">
        <f t="shared" si="70"/>
        <v>0</v>
      </c>
      <c r="ES97" s="345"/>
      <c r="ET97" s="301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301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301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301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301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301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301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301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301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301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301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301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301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301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301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301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301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42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45"/>
      <c r="FN97" s="301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301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301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301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301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301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301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301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301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301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301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301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301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301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301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301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301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42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45"/>
      <c r="GH97" s="301">
        <f t="shared" si="83"/>
        <v>0</v>
      </c>
      <c r="GI97" s="301">
        <f t="shared" si="83"/>
        <v>0</v>
      </c>
      <c r="GJ97" s="301">
        <f t="shared" si="83"/>
        <v>0</v>
      </c>
      <c r="GK97" s="301">
        <f t="shared" si="83"/>
        <v>0</v>
      </c>
      <c r="GL97" s="301">
        <f t="shared" si="83"/>
        <v>0</v>
      </c>
      <c r="GM97" s="301">
        <f t="shared" si="83"/>
        <v>0</v>
      </c>
      <c r="GN97" s="301">
        <f t="shared" si="83"/>
        <v>0</v>
      </c>
      <c r="GO97" s="301">
        <f t="shared" si="83"/>
        <v>0</v>
      </c>
      <c r="GP97" s="301">
        <f t="shared" si="83"/>
        <v>0</v>
      </c>
      <c r="GQ97" s="301">
        <f t="shared" si="83"/>
        <v>0</v>
      </c>
      <c r="GR97" s="301">
        <f t="shared" si="83"/>
        <v>0</v>
      </c>
      <c r="GS97" s="301">
        <f t="shared" si="83"/>
        <v>0</v>
      </c>
      <c r="GT97" s="301">
        <f t="shared" si="83"/>
        <v>0</v>
      </c>
      <c r="GU97" s="301">
        <f t="shared" si="72"/>
        <v>0</v>
      </c>
      <c r="GV97" s="301">
        <f t="shared" si="73"/>
        <v>0</v>
      </c>
      <c r="GW97" s="301">
        <f t="shared" si="74"/>
        <v>0</v>
      </c>
      <c r="GX97" s="301">
        <f t="shared" si="75"/>
        <v>0</v>
      </c>
      <c r="GY97" s="342">
        <f t="shared" si="76"/>
        <v>0</v>
      </c>
      <c r="HA97" s="348"/>
      <c r="HB97" s="301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301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301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301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301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301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301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301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301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301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301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301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301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301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301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301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301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42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35" t="str" cm="1">
        <f t="array" ref="HU97">IF($T97 = "Y", INDEX('F6 - Debt Dataset'!BC$6:BC$1806, MATCH($B$6 &amp; $A97, 'F6 - Debt Dataset'!$E$6:$E$1806 &amp; 'F6 - Debt Dataset'!$DF$6:$DF$1806, 0)), "-")</f>
        <v>-</v>
      </c>
      <c r="HV97" s="346" t="str" cm="1">
        <f t="array" ref="HV97">IF($T97 = "Y", INDEX('F6 - Debt Dataset'!BD$6:BD$1806, MATCH($B$6 &amp; $A97, 'F6 - Debt Dataset'!$E$6:$E$1806 &amp; 'F6 - Debt Dataset'!$DF$6:$DF$1806, 0)), "-")</f>
        <v>-</v>
      </c>
      <c r="HW97" s="346" t="str" cm="1">
        <f t="array" ref="HW97">IF($T97 = "Y", INDEX('F6 - Debt Dataset'!BE$6:BE$1806, MATCH($B$6 &amp; $A97, 'F6 - Debt Dataset'!$E$6:$E$1806 &amp; 'F6 - Debt Dataset'!$DF$6:$DF$1806, 0)), "-")</f>
        <v>-</v>
      </c>
      <c r="HX97" s="346" t="str" cm="1">
        <f t="array" ref="HX97">IF($T97 = "Y", INDEX('F6 - Debt Dataset'!BF$6:BF$1806, MATCH($B$6 &amp; $A97, 'F6 - Debt Dataset'!$E$6:$E$1806 &amp; 'F6 - Debt Dataset'!$DF$6:$DF$1806, 0)), "-")</f>
        <v>-</v>
      </c>
      <c r="HY97" s="346" t="str" cm="1">
        <f t="array" ref="HY97">IF($T97 = "Y", INDEX('F6 - Debt Dataset'!BG$6:BG$1806, MATCH($B$6 &amp; $A97, 'F6 - Debt Dataset'!$E$6:$E$1806 &amp; 'F6 - Debt Dataset'!$DF$6:$DF$1806, 0)), "-")</f>
        <v>-</v>
      </c>
      <c r="HZ97" s="346" t="str" cm="1">
        <f t="array" ref="HZ97">IF($T97 = "Y", INDEX('F6 - Debt Dataset'!BH$6:BH$1806, MATCH($B$6 &amp; $A97, 'F6 - Debt Dataset'!$E$6:$E$1806 &amp; 'F6 - Debt Dataset'!$DF$6:$DF$1806, 0)), "-")</f>
        <v>-</v>
      </c>
      <c r="IA97" s="346" t="str" cm="1">
        <f t="array" ref="IA97">IF($T97 = "Y", INDEX('F6 - Debt Dataset'!BI$6:BI$1806, MATCH($B$6 &amp; $A97, 'F6 - Debt Dataset'!$E$6:$E$1806 &amp; 'F6 - Debt Dataset'!$DF$6:$DF$1806, 0)), "-")</f>
        <v>-</v>
      </c>
      <c r="IB97" s="346" t="str" cm="1">
        <f t="array" ref="IB97">IF($T97 = "Y", INDEX('F6 - Debt Dataset'!BJ$6:BJ$1806, MATCH($B$6 &amp; $A97, 'F6 - Debt Dataset'!$E$6:$E$1806 &amp; 'F6 - Debt Dataset'!$DF$6:$DF$1806, 0)), "-")</f>
        <v>-</v>
      </c>
      <c r="IC97" s="346" t="str" cm="1">
        <f t="array" ref="IC97">IF($T97 = "Y", INDEX('F6 - Debt Dataset'!BK$6:BK$1806, MATCH($B$6 &amp; $A97, 'F6 - Debt Dataset'!$E$6:$E$1806 &amp; 'F6 - Debt Dataset'!$DF$6:$DF$1806, 0)), "-")</f>
        <v>-</v>
      </c>
      <c r="ID97" s="346" t="str" cm="1">
        <f t="array" ref="ID97">IF($T97 = "Y", INDEX('F6 - Debt Dataset'!BL$6:BL$1806, MATCH($B$6 &amp; $A97, 'F6 - Debt Dataset'!$E$6:$E$1806 &amp; 'F6 - Debt Dataset'!$DF$6:$DF$1806, 0)), "-")</f>
        <v>-</v>
      </c>
      <c r="IE97" s="346" t="str" cm="1">
        <f t="array" ref="IE97">IF($T97 = "Y", INDEX('F6 - Debt Dataset'!BM$6:BM$1806, MATCH($B$6 &amp; $A97, 'F6 - Debt Dataset'!$E$6:$E$1806 &amp; 'F6 - Debt Dataset'!$DF$6:$DF$1806, 0)), "-")</f>
        <v>-</v>
      </c>
      <c r="IF97" s="346" t="str" cm="1">
        <f t="array" ref="IF97">IF($T97 = "Y", INDEX('F6 - Debt Dataset'!BN$6:BN$1806, MATCH($B$6 &amp; $A97, 'F6 - Debt Dataset'!$E$6:$E$1806 &amp; 'F6 - Debt Dataset'!$DF$6:$DF$1806, 0)), "-")</f>
        <v>-</v>
      </c>
      <c r="IG97" s="346" t="str" cm="1">
        <f t="array" ref="IG97">IF($T97 = "Y", INDEX('F6 - Debt Dataset'!BO$6:BO$1806, MATCH($B$6 &amp; $A97, 'F6 - Debt Dataset'!$E$6:$E$1806 &amp; 'F6 - Debt Dataset'!$DF$6:$DF$1806, 0)), "-")</f>
        <v>-</v>
      </c>
      <c r="IH97" s="346" t="str" cm="1">
        <f t="array" ref="IH97">IF($T97 = "Y", INDEX('F6 - Debt Dataset'!BP$6:BP$1806, MATCH($B$6 &amp; $A97, 'F6 - Debt Dataset'!$E$6:$E$1806 &amp; 'F6 - Debt Dataset'!$DF$6:$DF$1806, 0)), "-")</f>
        <v>-</v>
      </c>
      <c r="II97" s="346" t="str" cm="1">
        <f t="array" ref="II97">IF($T97 = "Y", INDEX('F6 - Debt Dataset'!BQ$6:BQ$1806, MATCH($B$6 &amp; $A97, 'F6 - Debt Dataset'!$E$6:$E$1806 &amp; 'F6 - Debt Dataset'!$DF$6:$DF$1806, 0)), "-")</f>
        <v>-</v>
      </c>
      <c r="IJ97" s="346" t="str" cm="1">
        <f t="array" ref="IJ97">IF($T97 = "Y", INDEX('F6 - Debt Dataset'!BR$6:BR$1806, MATCH($B$6 &amp; $A97, 'F6 - Debt Dataset'!$E$6:$E$1806 &amp; 'F6 - Debt Dataset'!$DF$6:$DF$1806, 0)), "-")</f>
        <v>-</v>
      </c>
      <c r="IK97" s="346" t="str" cm="1">
        <f t="array" ref="IK97">IF($T97 = "Y", INDEX('F6 - Debt Dataset'!BS$6:BS$1806, MATCH($B$6 &amp; $A97, 'F6 - Debt Dataset'!$E$6:$E$1806 &amp; 'F6 - Debt Dataset'!$DF$6:$DF$1806, 0)), "-")</f>
        <v>-</v>
      </c>
      <c r="IL97" s="347" t="str" cm="1">
        <f t="array" ref="IL97">IF($T97 = "Y", INDEX('F6 - Debt Dataset'!BT$6:BT$1806, MATCH($B$6 &amp; $A97, 'F6 - Debt Dataset'!$E$6:$E$1806 &amp; 'F6 - Debt Dataset'!$DF$6:$DF$1806, 0)), "-")</f>
        <v>-</v>
      </c>
      <c r="IN97" s="335" t="str" cm="1">
        <f t="array" ref="IN97">IF($T97 = "Y", INDEX('F6 - Debt Dataset'!CM$6:CM$1806, MATCH($B$6 &amp; $A97, 'F6 - Debt Dataset'!$E$6:$E$1806 &amp; 'F6 - Debt Dataset'!$DF$6:$DF$1806, 0)), "-")</f>
        <v>-</v>
      </c>
      <c r="IO97" s="346" t="str" cm="1">
        <f t="array" ref="IO97">IF($T97 = "Y", INDEX('F6 - Debt Dataset'!CN$6:CN$1806, MATCH($B$6 &amp; $A97, 'F6 - Debt Dataset'!$E$6:$E$1806 &amp; 'F6 - Debt Dataset'!$DF$6:$DF$1806, 0)), "-")</f>
        <v>-</v>
      </c>
      <c r="IP97" s="346" t="str" cm="1">
        <f t="array" ref="IP97">IF($T97 = "Y", INDEX('F6 - Debt Dataset'!CO$6:CO$1806, MATCH($B$6 &amp; $A97, 'F6 - Debt Dataset'!$E$6:$E$1806 &amp; 'F6 - Debt Dataset'!$DF$6:$DF$1806, 0)), "-")</f>
        <v>-</v>
      </c>
      <c r="IQ97" s="346" t="str" cm="1">
        <f t="array" ref="IQ97">IF($T97 = "Y", INDEX('F6 - Debt Dataset'!CP$6:CP$1806, MATCH($B$6 &amp; $A97, 'F6 - Debt Dataset'!$E$6:$E$1806 &amp; 'F6 - Debt Dataset'!$DF$6:$DF$1806, 0)), "-")</f>
        <v>-</v>
      </c>
      <c r="IR97" s="346" t="str" cm="1">
        <f t="array" ref="IR97">IF($T97 = "Y", INDEX('F6 - Debt Dataset'!CQ$6:CQ$1806, MATCH($B$6 &amp; $A97, 'F6 - Debt Dataset'!$E$6:$E$1806 &amp; 'F6 - Debt Dataset'!$DF$6:$DF$1806, 0)), "-")</f>
        <v>-</v>
      </c>
      <c r="IS97" s="346" t="str" cm="1">
        <f t="array" ref="IS97">IF($T97 = "Y", INDEX('F6 - Debt Dataset'!CR$6:CR$1806, MATCH($B$6 &amp; $A97, 'F6 - Debt Dataset'!$E$6:$E$1806 &amp; 'F6 - Debt Dataset'!$DF$6:$DF$1806, 0)), "-")</f>
        <v>-</v>
      </c>
      <c r="IT97" s="346" t="str" cm="1">
        <f t="array" ref="IT97">IF($T97 = "Y", INDEX('F6 - Debt Dataset'!CS$6:CS$1806, MATCH($B$6 &amp; $A97, 'F6 - Debt Dataset'!$E$6:$E$1806 &amp; 'F6 - Debt Dataset'!$DF$6:$DF$1806, 0)), "-")</f>
        <v>-</v>
      </c>
      <c r="IU97" s="346" t="str" cm="1">
        <f t="array" ref="IU97">IF($T97 = "Y", INDEX('F6 - Debt Dataset'!CT$6:CT$1806, MATCH($B$6 &amp; $A97, 'F6 - Debt Dataset'!$E$6:$E$1806 &amp; 'F6 - Debt Dataset'!$DF$6:$DF$1806, 0)), "-")</f>
        <v>-</v>
      </c>
      <c r="IV97" s="346" t="str" cm="1">
        <f t="array" ref="IV97">IF($T97 = "Y", INDEX('F6 - Debt Dataset'!CU$6:CU$1806, MATCH($B$6 &amp; $A97, 'F6 - Debt Dataset'!$E$6:$E$1806 &amp; 'F6 - Debt Dataset'!$DF$6:$DF$1806, 0)), "-")</f>
        <v>-</v>
      </c>
      <c r="IW97" s="346" t="str" cm="1">
        <f t="array" ref="IW97">IF($T97 = "Y", INDEX('F6 - Debt Dataset'!CV$6:CV$1806, MATCH($B$6 &amp; $A97, 'F6 - Debt Dataset'!$E$6:$E$1806 &amp; 'F6 - Debt Dataset'!$DF$6:$DF$1806, 0)), "-")</f>
        <v>-</v>
      </c>
      <c r="IX97" s="346" t="str" cm="1">
        <f t="array" ref="IX97">IF($T97 = "Y", INDEX('F6 - Debt Dataset'!CW$6:CW$1806, MATCH($B$6 &amp; $A97, 'F6 - Debt Dataset'!$E$6:$E$1806 &amp; 'F6 - Debt Dataset'!$DF$6:$DF$1806, 0)), "-")</f>
        <v>-</v>
      </c>
      <c r="IY97" s="346" t="str" cm="1">
        <f t="array" ref="IY97">IF($T97 = "Y", INDEX('F6 - Debt Dataset'!CX$6:CX$1806, MATCH($B$6 &amp; $A97, 'F6 - Debt Dataset'!$E$6:$E$1806 &amp; 'F6 - Debt Dataset'!$DF$6:$DF$1806, 0)), "-")</f>
        <v>-</v>
      </c>
      <c r="IZ97" s="346" t="str" cm="1">
        <f t="array" ref="IZ97">IF($T97 = "Y", INDEX('F6 - Debt Dataset'!CY$6:CY$1806, MATCH($B$6 &amp; $A97, 'F6 - Debt Dataset'!$E$6:$E$1806 &amp; 'F6 - Debt Dataset'!$DF$6:$DF$1806, 0)), "-")</f>
        <v>-</v>
      </c>
      <c r="JA97" s="346" t="str" cm="1">
        <f t="array" ref="JA97">IF($T97 = "Y", INDEX('F6 - Debt Dataset'!CZ$6:CZ$1806, MATCH($B$6 &amp; $A97, 'F6 - Debt Dataset'!$E$6:$E$1806 &amp; 'F6 - Debt Dataset'!$DF$6:$DF$1806, 0)), "-")</f>
        <v>-</v>
      </c>
      <c r="JB97" s="346" t="str" cm="1">
        <f t="array" ref="JB97">IF($T97 = "Y", INDEX('F6 - Debt Dataset'!DA$6:DA$1806, MATCH($B$6 &amp; $A97, 'F6 - Debt Dataset'!$E$6:$E$1806 &amp; 'F6 - Debt Dataset'!$DF$6:$DF$1806, 0)), "-")</f>
        <v>-</v>
      </c>
      <c r="JC97" s="346" t="str" cm="1">
        <f t="array" ref="JC97">IF($T97 = "Y", INDEX('F6 - Debt Dataset'!DB$6:DB$1806, MATCH($B$6 &amp; $A97, 'F6 - Debt Dataset'!$E$6:$E$1806 &amp; 'F6 - Debt Dataset'!$DF$6:$DF$1806, 0)), "-")</f>
        <v>-</v>
      </c>
      <c r="JD97" s="346" t="str" cm="1">
        <f t="array" ref="JD97">IF($T97 = "Y", INDEX('F6 - Debt Dataset'!DC$6:DC$1806, MATCH($B$6 &amp; $A97, 'F6 - Debt Dataset'!$E$6:$E$1806 &amp; 'F6 - Debt Dataset'!$DF$6:$DF$1806, 0)), "-")</f>
        <v>-</v>
      </c>
      <c r="JE97" s="347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93">
        <f t="shared" si="31"/>
        <v>88</v>
      </c>
      <c r="B98" s="393" t="str" cm="1">
        <f t="array" ref="B98">IFERROR(INDEX('F6 - Debt Dataset'!$C$6:$C$1806, MATCH($B$6 &amp; $A98, 'F6 - Debt Dataset'!$E$6:$E$1806 &amp; 'F6 - Debt Dataset'!$DF$6:$DF$1806, 0)), "-")</f>
        <v>-</v>
      </c>
      <c r="C98" s="393" t="str" cm="1">
        <f t="array" ref="C98">IFERROR(INDEX('F6 - Debt Dataset'!$A$6:$A$1806, MATCH($B$6 &amp; $A98, 'F6 - Debt Dataset'!$E$6:$E$1806 &amp; 'F6 - Debt Dataset'!$DF$6:$DF$1806, 0)), "-")</f>
        <v>-</v>
      </c>
      <c r="D98" s="393" t="str" cm="1">
        <f t="array" ref="D98">IFERROR(INDEX('F6 - Debt Dataset'!$B$6:$B$1806, MATCH($B$6 &amp; $A98, 'F6 - Debt Dataset'!$E$6:$E$1806 &amp; 'F6 - Debt Dataset'!$DF$6:$DF$1806, 0)), "-")</f>
        <v>-</v>
      </c>
      <c r="E98" s="393" t="str" cm="1">
        <f t="array" ref="E98">IFERROR(INDEX('F6 - Debt Dataset'!$H$6:$H$1806, MATCH($B$6 &amp; $A98, 'F6 - Debt Dataset'!$E$6:$E$1806 &amp; 'F6 - Debt Dataset'!$DF$6:$DF$1806, 0)), "-")</f>
        <v>-</v>
      </c>
      <c r="F98" s="394" t="str" cm="1">
        <f t="array" ref="F98">IFERROR(INDEX('F6 - Debt Dataset'!$J$6:$J$1806, MATCH($B$6 &amp;$A98, 'F6 - Debt Dataset'!$E$6:$E$1806 &amp; 'F6 - Debt Dataset'!$DF$6:$DF$1806, 0)), "-")</f>
        <v>-</v>
      </c>
      <c r="G98" s="394" t="str" cm="1">
        <f t="array" ref="G98">IFERROR(INDEX('F6 - Debt Dataset'!$K$6:$K$1806, MATCH($B$6 &amp;$A98, 'F6 - Debt Dataset'!$E$6:$E$1806 &amp; 'F6 - Debt Dataset'!$DF$6:$DF$1806, 0)), "-")</f>
        <v>-</v>
      </c>
      <c r="H98" s="394" t="str" cm="1">
        <f t="array" ref="H98">IFERROR(INDEX('F6 - Debt Dataset'!$L$6:$L$1806, MATCH($B$6 &amp;$A98, 'F6 - Debt Dataset'!$E$6:$E$1806 &amp; 'F6 - Debt Dataset'!$DF$6:$DF$1806, 0)), "-")</f>
        <v>-</v>
      </c>
      <c r="I98" s="394" t="str">
        <f t="shared" si="53"/>
        <v>-</v>
      </c>
      <c r="J98" s="393" t="str" cm="1">
        <f t="array" ref="J98">IFERROR(INDEX('F6 - Debt Dataset'!$N$6:$N$1806, MATCH($B$6 &amp;$A98, 'F6 - Debt Dataset'!$E$6:$E$1806 &amp; 'F6 - Debt Dataset'!$DF$6:$DF$1806, 0)), "-")</f>
        <v>-</v>
      </c>
      <c r="K98" s="395" cm="1">
        <f t="array" ref="K98">IFERROR(INDEX('F6 - Debt Dataset'!$S$6:$S$1806, MATCH($B$6 &amp; $A98, 'F6 - Debt Dataset'!$E$6:$E$1806 &amp; 'F6 - Debt Dataset'!$DF$6:$DF$1806, 0)), 0)</f>
        <v>0</v>
      </c>
      <c r="L98" s="396" cm="1">
        <f t="array" ref="L98">IFERROR(INDEX('F6 - Debt Dataset'!$W$6:$W$1806, MATCH($B$6 &amp; $A98, 'F6 - Debt Dataset'!$E$6:$E$1806 &amp; 'F6 - Debt Dataset'!$DF$6:$DF$1806, 0)), 0)</f>
        <v>0</v>
      </c>
      <c r="M98" s="397" t="str" cm="1">
        <f t="array" ref="M98">IFERROR(INDEX('F6 - Debt Dataset'!$E$6:$E$1806, MATCH($B$6 &amp; $A98, 'F6 - Debt Dataset'!$E$6:$E$1806 &amp; 'F6 - Debt Dataset'!$DF$6:$DF$1806, 0)), "-")</f>
        <v>-</v>
      </c>
      <c r="N98" s="397" t="str" cm="1">
        <f t="array" ref="N98">IFERROR(INDEX('F6 - Debt Dataset'!$X$6:$X$1806, MATCH($B$6 &amp; $A98, 'F6 - Debt Dataset'!$E$6:$E$1806 &amp; 'F6 - Debt Dataset'!$DF$6:$DF$1806, 0)), "-")</f>
        <v>-</v>
      </c>
      <c r="O98" s="393"/>
      <c r="P98" s="393"/>
      <c r="Q98" s="393"/>
      <c r="R98" s="393" t="str">
        <f t="shared" si="54"/>
        <v>-</v>
      </c>
      <c r="S98" s="393" t="str">
        <f t="shared" si="19"/>
        <v>-</v>
      </c>
      <c r="T98" s="400" t="str" cm="1">
        <f t="array" ref="T98">IFERROR(INDEX('F6 - Debt Dataset'!$AH$6:$AH$1806, MATCH($B$6 &amp; $A98, 'F6 - Debt Dataset'!$E$6:$E$1806 &amp; 'F6 - Debt Dataset'!$DF$6:$DF$1806, 0)), "-")</f>
        <v>-</v>
      </c>
      <c r="U98" s="345"/>
      <c r="V98" s="338">
        <f t="shared" si="84"/>
        <v>0</v>
      </c>
      <c r="W98" s="338">
        <f t="shared" si="84"/>
        <v>0</v>
      </c>
      <c r="X98" s="338">
        <f t="shared" si="84"/>
        <v>0</v>
      </c>
      <c r="Y98" s="338">
        <f t="shared" si="84"/>
        <v>0</v>
      </c>
      <c r="Z98" s="338">
        <f t="shared" si="84"/>
        <v>0</v>
      </c>
      <c r="AA98" s="338">
        <f t="shared" si="84"/>
        <v>0</v>
      </c>
      <c r="AB98" s="338">
        <f t="shared" si="84"/>
        <v>0</v>
      </c>
      <c r="AC98" s="338">
        <f t="shared" si="84"/>
        <v>0</v>
      </c>
      <c r="AD98" s="338">
        <f t="shared" si="84"/>
        <v>0</v>
      </c>
      <c r="AE98" s="338">
        <f t="shared" si="84"/>
        <v>0</v>
      </c>
      <c r="AF98" s="338">
        <f t="shared" si="84"/>
        <v>0</v>
      </c>
      <c r="AG98" s="338">
        <f t="shared" si="84"/>
        <v>0</v>
      </c>
      <c r="AH98" s="338">
        <f t="shared" si="84"/>
        <v>0</v>
      </c>
      <c r="AI98" s="338">
        <f t="shared" si="84"/>
        <v>0</v>
      </c>
      <c r="AJ98" s="338">
        <f t="shared" si="84"/>
        <v>0</v>
      </c>
      <c r="AK98" s="338">
        <f t="shared" si="56"/>
        <v>0</v>
      </c>
      <c r="AL98" s="338">
        <f t="shared" si="57"/>
        <v>0</v>
      </c>
      <c r="AM98" s="338">
        <f t="shared" si="58"/>
        <v>0</v>
      </c>
      <c r="AN98" s="345"/>
      <c r="AO98" s="301">
        <f t="shared" si="85"/>
        <v>0</v>
      </c>
      <c r="AP98" s="301">
        <f t="shared" si="85"/>
        <v>0</v>
      </c>
      <c r="AQ98" s="301">
        <f t="shared" si="85"/>
        <v>0</v>
      </c>
      <c r="AR98" s="301">
        <f t="shared" si="85"/>
        <v>0</v>
      </c>
      <c r="AS98" s="301">
        <f t="shared" si="85"/>
        <v>0</v>
      </c>
      <c r="AT98" s="301">
        <f t="shared" si="85"/>
        <v>0</v>
      </c>
      <c r="AU98" s="301">
        <f t="shared" si="85"/>
        <v>0</v>
      </c>
      <c r="AV98" s="301">
        <f t="shared" si="85"/>
        <v>0</v>
      </c>
      <c r="AW98" s="301">
        <f t="shared" si="85"/>
        <v>0</v>
      </c>
      <c r="AX98" s="301">
        <f t="shared" si="85"/>
        <v>0</v>
      </c>
      <c r="AY98" s="301">
        <f t="shared" si="85"/>
        <v>0</v>
      </c>
      <c r="AZ98" s="301">
        <f t="shared" si="85"/>
        <v>0</v>
      </c>
      <c r="BA98" s="301">
        <f t="shared" si="85"/>
        <v>0</v>
      </c>
      <c r="BB98" s="301">
        <f t="shared" si="85"/>
        <v>0</v>
      </c>
      <c r="BC98" s="301">
        <f t="shared" si="85"/>
        <v>0</v>
      </c>
      <c r="BD98" s="301">
        <f t="shared" si="60"/>
        <v>0</v>
      </c>
      <c r="BE98" s="301">
        <f t="shared" si="61"/>
        <v>0</v>
      </c>
      <c r="BF98" s="342">
        <f t="shared" si="62"/>
        <v>0</v>
      </c>
      <c r="BG98" s="340"/>
      <c r="BH98" s="340"/>
      <c r="BI98" s="340"/>
      <c r="BJ98" s="340"/>
      <c r="BK98" s="340"/>
      <c r="BL98" s="340"/>
      <c r="BM98" s="340"/>
      <c r="BN98" s="340"/>
      <c r="BO98" s="340"/>
      <c r="BP98" s="340"/>
      <c r="BQ98" s="340"/>
      <c r="BR98" s="340"/>
      <c r="BS98" s="340"/>
      <c r="BT98" s="340"/>
      <c r="BU98" s="340"/>
      <c r="BV98" s="340"/>
      <c r="BW98" s="340"/>
      <c r="BX98" s="340"/>
      <c r="BY98" s="340"/>
      <c r="BZ98" s="340"/>
      <c r="CA98" s="340"/>
      <c r="CB98" s="340"/>
      <c r="CC98" s="340"/>
      <c r="CD98" s="340"/>
      <c r="CE98" s="340"/>
      <c r="CF98" s="340"/>
      <c r="CG98" s="340"/>
      <c r="CH98" s="340"/>
      <c r="CI98" s="340"/>
      <c r="CJ98" s="340"/>
      <c r="CK98" s="340"/>
      <c r="CL98" s="340"/>
      <c r="CM98" s="339"/>
      <c r="CN98" s="341">
        <f>IFERROR((1 + INDEX('I1 - Universal Data'!E$26:E$30, MATCH($N98, 'I1 - Universal Data'!$A$26:$A$30, 0)) + $L98)^V98-1, 0)</f>
        <v>0</v>
      </c>
      <c r="CO98" s="341">
        <f>IFERROR((1 + INDEX('I1 - Universal Data'!F$26:F$30, MATCH($N98, 'I1 - Universal Data'!$A$26:$A$30, 0)) + $L98)^W98-1, 0)</f>
        <v>0</v>
      </c>
      <c r="CP98" s="341">
        <f>IFERROR((1 + INDEX('I1 - Universal Data'!G$26:G$30, MATCH($N98, 'I1 - Universal Data'!$A$26:$A$30, 0)) + $L98)^X98-1, 0)</f>
        <v>0</v>
      </c>
      <c r="CQ98" s="341">
        <f>IFERROR((1 + INDEX('I1 - Universal Data'!H$26:H$30, MATCH($N98, 'I1 - Universal Data'!$A$26:$A$30, 0)) + $L98)^Y98-1, 0)</f>
        <v>0</v>
      </c>
      <c r="CR98" s="341">
        <f>IFERROR((1 + INDEX('I1 - Universal Data'!I$26:I$30, MATCH($N98, 'I1 - Universal Data'!$A$26:$A$30, 0)) + $L98)^Z98-1, 0)</f>
        <v>0</v>
      </c>
      <c r="CS98" s="341">
        <f>IFERROR((1 + INDEX('I1 - Universal Data'!J$26:J$30, MATCH($N98, 'I1 - Universal Data'!$A$26:$A$30, 0)) + $L98)^AA98-1, 0)</f>
        <v>0</v>
      </c>
      <c r="CT98" s="341">
        <f>IFERROR((1 + INDEX('I1 - Universal Data'!K$26:K$30, MATCH($N98, 'I1 - Universal Data'!$A$26:$A$30, 0)) + $L98)^AB98-1, 0)</f>
        <v>0</v>
      </c>
      <c r="CU98" s="341">
        <f>IFERROR((1 + INDEX('I1 - Universal Data'!L$26:L$30, MATCH($N98, 'I1 - Universal Data'!$A$26:$A$30, 0)) + $L98)^AC98-1, 0)</f>
        <v>0</v>
      </c>
      <c r="CV98" s="341">
        <f>IFERROR((1 + INDEX('I1 - Universal Data'!M$26:M$30, MATCH($N98, 'I1 - Universal Data'!$A$26:$A$30, 0)) + $L98)^AD98-1, 0)</f>
        <v>0</v>
      </c>
      <c r="CW98" s="341">
        <f>IFERROR((1 + INDEX('I1 - Universal Data'!N$26:N$30, MATCH($N98, 'I1 - Universal Data'!$A$26:$A$30, 0)) + $L98)^AE98-1, 0)</f>
        <v>0</v>
      </c>
      <c r="CX98" s="341">
        <f>IFERROR((1 + INDEX('I1 - Universal Data'!O$26:O$30, MATCH($N98, 'I1 - Universal Data'!$A$26:$A$30, 0)) + $L98)^AF98-1, 0)</f>
        <v>0</v>
      </c>
      <c r="CY98" s="341">
        <f>IFERROR((1 + INDEX('I1 - Universal Data'!P$26:P$30, MATCH($N98, 'I1 - Universal Data'!$A$26:$A$30, 0)) + $L98)^AG98-1, 0)</f>
        <v>0</v>
      </c>
      <c r="CZ98" s="341">
        <f>IFERROR((1 + INDEX('I1 - Universal Data'!Q$26:Q$30, MATCH($N98, 'I1 - Universal Data'!$A$26:$A$30, 0)) + $L98)^AH98-1, 0)</f>
        <v>0</v>
      </c>
      <c r="DA98" s="341">
        <f>IFERROR((1 + INDEX('I1 - Universal Data'!R$26:R$30, MATCH($N98, 'I1 - Universal Data'!$A$26:$A$30, 0)) + $L98)^AI98-1, 0)</f>
        <v>0</v>
      </c>
      <c r="DB98" s="341">
        <f>IFERROR((1 + INDEX('I1 - Universal Data'!S$26:S$30, MATCH($N98, 'I1 - Universal Data'!$A$26:$A$30, 0)) + $L98)^AJ98-1, 0)</f>
        <v>0</v>
      </c>
      <c r="DC98" s="341">
        <f>IFERROR((1 + INDEX('I1 - Universal Data'!T$26:T$30, MATCH($N98, 'I1 - Universal Data'!$A$26:$A$30, 0)) + $L98)^AK98-1, 0)</f>
        <v>0</v>
      </c>
      <c r="DD98" s="341">
        <f>IFERROR((1 + INDEX('I1 - Universal Data'!U$26:U$30, MATCH($N98, 'I1 - Universal Data'!$A$26:$A$30, 0)) + $L98)^AL98-1, 0)</f>
        <v>0</v>
      </c>
      <c r="DE98" s="341">
        <f>IFERROR((1 + INDEX('I1 - Universal Data'!V$26:V$30, MATCH($N98, 'I1 - Universal Data'!$A$26:$A$30, 0)) + $L98)^AM98-1, 0)</f>
        <v>0</v>
      </c>
      <c r="DF98" s="343">
        <f t="shared" si="81"/>
        <v>0</v>
      </c>
      <c r="DG98" s="301">
        <f t="shared" si="81"/>
        <v>0</v>
      </c>
      <c r="DH98" s="301">
        <f t="shared" si="81"/>
        <v>0</v>
      </c>
      <c r="DI98" s="301">
        <f t="shared" ref="DI98:DS98" si="87">$K98*CQ98</f>
        <v>0</v>
      </c>
      <c r="DJ98" s="301">
        <f t="shared" si="87"/>
        <v>0</v>
      </c>
      <c r="DK98" s="301">
        <f t="shared" si="87"/>
        <v>0</v>
      </c>
      <c r="DL98" s="301">
        <f t="shared" si="87"/>
        <v>0</v>
      </c>
      <c r="DM98" s="301">
        <f t="shared" si="87"/>
        <v>0</v>
      </c>
      <c r="DN98" s="301">
        <f t="shared" si="87"/>
        <v>0</v>
      </c>
      <c r="DO98" s="301">
        <f t="shared" si="87"/>
        <v>0</v>
      </c>
      <c r="DP98" s="301">
        <f t="shared" si="87"/>
        <v>0</v>
      </c>
      <c r="DQ98" s="301">
        <f t="shared" si="87"/>
        <v>0</v>
      </c>
      <c r="DR98" s="301">
        <f t="shared" si="87"/>
        <v>0</v>
      </c>
      <c r="DS98" s="301">
        <f t="shared" si="87"/>
        <v>0</v>
      </c>
      <c r="DT98" s="301">
        <f t="shared" si="64"/>
        <v>0</v>
      </c>
      <c r="DU98" s="301">
        <f t="shared" si="65"/>
        <v>0</v>
      </c>
      <c r="DV98" s="301">
        <f t="shared" si="66"/>
        <v>0</v>
      </c>
      <c r="DW98" s="342">
        <f t="shared" si="67"/>
        <v>0</v>
      </c>
      <c r="DY98" s="345"/>
      <c r="DZ98" s="344">
        <f t="shared" si="26"/>
        <v>0</v>
      </c>
      <c r="EA98" s="301">
        <f t="shared" si="86"/>
        <v>0</v>
      </c>
      <c r="EB98" s="301">
        <f t="shared" si="86"/>
        <v>0</v>
      </c>
      <c r="EC98" s="301">
        <f t="shared" si="86"/>
        <v>0</v>
      </c>
      <c r="ED98" s="301">
        <f t="shared" si="86"/>
        <v>0</v>
      </c>
      <c r="EE98" s="301">
        <f t="shared" si="86"/>
        <v>0</v>
      </c>
      <c r="EF98" s="301">
        <f t="shared" si="86"/>
        <v>0</v>
      </c>
      <c r="EG98" s="301">
        <f t="shared" si="86"/>
        <v>0</v>
      </c>
      <c r="EH98" s="301">
        <f t="shared" si="86"/>
        <v>0</v>
      </c>
      <c r="EI98" s="301">
        <f t="shared" si="86"/>
        <v>0</v>
      </c>
      <c r="EJ98" s="301">
        <f t="shared" si="86"/>
        <v>0</v>
      </c>
      <c r="EK98" s="301">
        <f t="shared" si="86"/>
        <v>0</v>
      </c>
      <c r="EL98" s="301">
        <f t="shared" si="86"/>
        <v>0</v>
      </c>
      <c r="EM98" s="301">
        <f t="shared" si="86"/>
        <v>0</v>
      </c>
      <c r="EN98" s="301">
        <f t="shared" si="86"/>
        <v>0</v>
      </c>
      <c r="EO98" s="301">
        <f t="shared" si="86"/>
        <v>0</v>
      </c>
      <c r="EP98" s="301">
        <f t="shared" si="69"/>
        <v>0</v>
      </c>
      <c r="EQ98" s="342">
        <f t="shared" si="70"/>
        <v>0</v>
      </c>
      <c r="ES98" s="345"/>
      <c r="ET98" s="301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301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301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301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301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301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301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301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301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301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301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301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301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301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301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301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301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42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45"/>
      <c r="FN98" s="301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301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301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301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301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301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301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301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301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301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301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301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301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301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301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301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301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42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45"/>
      <c r="GH98" s="301">
        <f t="shared" si="83"/>
        <v>0</v>
      </c>
      <c r="GI98" s="301">
        <f t="shared" si="83"/>
        <v>0</v>
      </c>
      <c r="GJ98" s="301">
        <f t="shared" si="83"/>
        <v>0</v>
      </c>
      <c r="GK98" s="301">
        <f t="shared" si="83"/>
        <v>0</v>
      </c>
      <c r="GL98" s="301">
        <f t="shared" si="83"/>
        <v>0</v>
      </c>
      <c r="GM98" s="301">
        <f t="shared" si="83"/>
        <v>0</v>
      </c>
      <c r="GN98" s="301">
        <f t="shared" si="83"/>
        <v>0</v>
      </c>
      <c r="GO98" s="301">
        <f t="shared" si="83"/>
        <v>0</v>
      </c>
      <c r="GP98" s="301">
        <f t="shared" si="83"/>
        <v>0</v>
      </c>
      <c r="GQ98" s="301">
        <f t="shared" si="83"/>
        <v>0</v>
      </c>
      <c r="GR98" s="301">
        <f t="shared" si="83"/>
        <v>0</v>
      </c>
      <c r="GS98" s="301">
        <f t="shared" si="83"/>
        <v>0</v>
      </c>
      <c r="GT98" s="301">
        <f t="shared" si="83"/>
        <v>0</v>
      </c>
      <c r="GU98" s="301">
        <f t="shared" si="72"/>
        <v>0</v>
      </c>
      <c r="GV98" s="301">
        <f t="shared" si="73"/>
        <v>0</v>
      </c>
      <c r="GW98" s="301">
        <f t="shared" si="74"/>
        <v>0</v>
      </c>
      <c r="GX98" s="301">
        <f t="shared" si="75"/>
        <v>0</v>
      </c>
      <c r="GY98" s="342">
        <f t="shared" si="76"/>
        <v>0</v>
      </c>
      <c r="HA98" s="348"/>
      <c r="HB98" s="301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301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301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301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301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301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301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301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301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301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301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301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301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301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301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301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301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42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35" t="str" cm="1">
        <f t="array" ref="HU98">IF($T98 = "Y", INDEX('F6 - Debt Dataset'!BC$6:BC$1806, MATCH($B$6 &amp; $A98, 'F6 - Debt Dataset'!$E$6:$E$1806 &amp; 'F6 - Debt Dataset'!$DF$6:$DF$1806, 0)), "-")</f>
        <v>-</v>
      </c>
      <c r="HV98" s="346" t="str" cm="1">
        <f t="array" ref="HV98">IF($T98 = "Y", INDEX('F6 - Debt Dataset'!BD$6:BD$1806, MATCH($B$6 &amp; $A98, 'F6 - Debt Dataset'!$E$6:$E$1806 &amp; 'F6 - Debt Dataset'!$DF$6:$DF$1806, 0)), "-")</f>
        <v>-</v>
      </c>
      <c r="HW98" s="346" t="str" cm="1">
        <f t="array" ref="HW98">IF($T98 = "Y", INDEX('F6 - Debt Dataset'!BE$6:BE$1806, MATCH($B$6 &amp; $A98, 'F6 - Debt Dataset'!$E$6:$E$1806 &amp; 'F6 - Debt Dataset'!$DF$6:$DF$1806, 0)), "-")</f>
        <v>-</v>
      </c>
      <c r="HX98" s="346" t="str" cm="1">
        <f t="array" ref="HX98">IF($T98 = "Y", INDEX('F6 - Debt Dataset'!BF$6:BF$1806, MATCH($B$6 &amp; $A98, 'F6 - Debt Dataset'!$E$6:$E$1806 &amp; 'F6 - Debt Dataset'!$DF$6:$DF$1806, 0)), "-")</f>
        <v>-</v>
      </c>
      <c r="HY98" s="346" t="str" cm="1">
        <f t="array" ref="HY98">IF($T98 = "Y", INDEX('F6 - Debt Dataset'!BG$6:BG$1806, MATCH($B$6 &amp; $A98, 'F6 - Debt Dataset'!$E$6:$E$1806 &amp; 'F6 - Debt Dataset'!$DF$6:$DF$1806, 0)), "-")</f>
        <v>-</v>
      </c>
      <c r="HZ98" s="346" t="str" cm="1">
        <f t="array" ref="HZ98">IF($T98 = "Y", INDEX('F6 - Debt Dataset'!BH$6:BH$1806, MATCH($B$6 &amp; $A98, 'F6 - Debt Dataset'!$E$6:$E$1806 &amp; 'F6 - Debt Dataset'!$DF$6:$DF$1806, 0)), "-")</f>
        <v>-</v>
      </c>
      <c r="IA98" s="346" t="str" cm="1">
        <f t="array" ref="IA98">IF($T98 = "Y", INDEX('F6 - Debt Dataset'!BI$6:BI$1806, MATCH($B$6 &amp; $A98, 'F6 - Debt Dataset'!$E$6:$E$1806 &amp; 'F6 - Debt Dataset'!$DF$6:$DF$1806, 0)), "-")</f>
        <v>-</v>
      </c>
      <c r="IB98" s="346" t="str" cm="1">
        <f t="array" ref="IB98">IF($T98 = "Y", INDEX('F6 - Debt Dataset'!BJ$6:BJ$1806, MATCH($B$6 &amp; $A98, 'F6 - Debt Dataset'!$E$6:$E$1806 &amp; 'F6 - Debt Dataset'!$DF$6:$DF$1806, 0)), "-")</f>
        <v>-</v>
      </c>
      <c r="IC98" s="346" t="str" cm="1">
        <f t="array" ref="IC98">IF($T98 = "Y", INDEX('F6 - Debt Dataset'!BK$6:BK$1806, MATCH($B$6 &amp; $A98, 'F6 - Debt Dataset'!$E$6:$E$1806 &amp; 'F6 - Debt Dataset'!$DF$6:$DF$1806, 0)), "-")</f>
        <v>-</v>
      </c>
      <c r="ID98" s="346" t="str" cm="1">
        <f t="array" ref="ID98">IF($T98 = "Y", INDEX('F6 - Debt Dataset'!BL$6:BL$1806, MATCH($B$6 &amp; $A98, 'F6 - Debt Dataset'!$E$6:$E$1806 &amp; 'F6 - Debt Dataset'!$DF$6:$DF$1806, 0)), "-")</f>
        <v>-</v>
      </c>
      <c r="IE98" s="346" t="str" cm="1">
        <f t="array" ref="IE98">IF($T98 = "Y", INDEX('F6 - Debt Dataset'!BM$6:BM$1806, MATCH($B$6 &amp; $A98, 'F6 - Debt Dataset'!$E$6:$E$1806 &amp; 'F6 - Debt Dataset'!$DF$6:$DF$1806, 0)), "-")</f>
        <v>-</v>
      </c>
      <c r="IF98" s="346" t="str" cm="1">
        <f t="array" ref="IF98">IF($T98 = "Y", INDEX('F6 - Debt Dataset'!BN$6:BN$1806, MATCH($B$6 &amp; $A98, 'F6 - Debt Dataset'!$E$6:$E$1806 &amp; 'F6 - Debt Dataset'!$DF$6:$DF$1806, 0)), "-")</f>
        <v>-</v>
      </c>
      <c r="IG98" s="346" t="str" cm="1">
        <f t="array" ref="IG98">IF($T98 = "Y", INDEX('F6 - Debt Dataset'!BO$6:BO$1806, MATCH($B$6 &amp; $A98, 'F6 - Debt Dataset'!$E$6:$E$1806 &amp; 'F6 - Debt Dataset'!$DF$6:$DF$1806, 0)), "-")</f>
        <v>-</v>
      </c>
      <c r="IH98" s="346" t="str" cm="1">
        <f t="array" ref="IH98">IF($T98 = "Y", INDEX('F6 - Debt Dataset'!BP$6:BP$1806, MATCH($B$6 &amp; $A98, 'F6 - Debt Dataset'!$E$6:$E$1806 &amp; 'F6 - Debt Dataset'!$DF$6:$DF$1806, 0)), "-")</f>
        <v>-</v>
      </c>
      <c r="II98" s="346" t="str" cm="1">
        <f t="array" ref="II98">IF($T98 = "Y", INDEX('F6 - Debt Dataset'!BQ$6:BQ$1806, MATCH($B$6 &amp; $A98, 'F6 - Debt Dataset'!$E$6:$E$1806 &amp; 'F6 - Debt Dataset'!$DF$6:$DF$1806, 0)), "-")</f>
        <v>-</v>
      </c>
      <c r="IJ98" s="346" t="str" cm="1">
        <f t="array" ref="IJ98">IF($T98 = "Y", INDEX('F6 - Debt Dataset'!BR$6:BR$1806, MATCH($B$6 &amp; $A98, 'F6 - Debt Dataset'!$E$6:$E$1806 &amp; 'F6 - Debt Dataset'!$DF$6:$DF$1806, 0)), "-")</f>
        <v>-</v>
      </c>
      <c r="IK98" s="346" t="str" cm="1">
        <f t="array" ref="IK98">IF($T98 = "Y", INDEX('F6 - Debt Dataset'!BS$6:BS$1806, MATCH($B$6 &amp; $A98, 'F6 - Debt Dataset'!$E$6:$E$1806 &amp; 'F6 - Debt Dataset'!$DF$6:$DF$1806, 0)), "-")</f>
        <v>-</v>
      </c>
      <c r="IL98" s="347" t="str" cm="1">
        <f t="array" ref="IL98">IF($T98 = "Y", INDEX('F6 - Debt Dataset'!BT$6:BT$1806, MATCH($B$6 &amp; $A98, 'F6 - Debt Dataset'!$E$6:$E$1806 &amp; 'F6 - Debt Dataset'!$DF$6:$DF$1806, 0)), "-")</f>
        <v>-</v>
      </c>
      <c r="IN98" s="335" t="str" cm="1">
        <f t="array" ref="IN98">IF($T98 = "Y", INDEX('F6 - Debt Dataset'!CM$6:CM$1806, MATCH($B$6 &amp; $A98, 'F6 - Debt Dataset'!$E$6:$E$1806 &amp; 'F6 - Debt Dataset'!$DF$6:$DF$1806, 0)), "-")</f>
        <v>-</v>
      </c>
      <c r="IO98" s="346" t="str" cm="1">
        <f t="array" ref="IO98">IF($T98 = "Y", INDEX('F6 - Debt Dataset'!CN$6:CN$1806, MATCH($B$6 &amp; $A98, 'F6 - Debt Dataset'!$E$6:$E$1806 &amp; 'F6 - Debt Dataset'!$DF$6:$DF$1806, 0)), "-")</f>
        <v>-</v>
      </c>
      <c r="IP98" s="346" t="str" cm="1">
        <f t="array" ref="IP98">IF($T98 = "Y", INDEX('F6 - Debt Dataset'!CO$6:CO$1806, MATCH($B$6 &amp; $A98, 'F6 - Debt Dataset'!$E$6:$E$1806 &amp; 'F6 - Debt Dataset'!$DF$6:$DF$1806, 0)), "-")</f>
        <v>-</v>
      </c>
      <c r="IQ98" s="346" t="str" cm="1">
        <f t="array" ref="IQ98">IF($T98 = "Y", INDEX('F6 - Debt Dataset'!CP$6:CP$1806, MATCH($B$6 &amp; $A98, 'F6 - Debt Dataset'!$E$6:$E$1806 &amp; 'F6 - Debt Dataset'!$DF$6:$DF$1806, 0)), "-")</f>
        <v>-</v>
      </c>
      <c r="IR98" s="346" t="str" cm="1">
        <f t="array" ref="IR98">IF($T98 = "Y", INDEX('F6 - Debt Dataset'!CQ$6:CQ$1806, MATCH($B$6 &amp; $A98, 'F6 - Debt Dataset'!$E$6:$E$1806 &amp; 'F6 - Debt Dataset'!$DF$6:$DF$1806, 0)), "-")</f>
        <v>-</v>
      </c>
      <c r="IS98" s="346" t="str" cm="1">
        <f t="array" ref="IS98">IF($T98 = "Y", INDEX('F6 - Debt Dataset'!CR$6:CR$1806, MATCH($B$6 &amp; $A98, 'F6 - Debt Dataset'!$E$6:$E$1806 &amp; 'F6 - Debt Dataset'!$DF$6:$DF$1806, 0)), "-")</f>
        <v>-</v>
      </c>
      <c r="IT98" s="346" t="str" cm="1">
        <f t="array" ref="IT98">IF($T98 = "Y", INDEX('F6 - Debt Dataset'!CS$6:CS$1806, MATCH($B$6 &amp; $A98, 'F6 - Debt Dataset'!$E$6:$E$1806 &amp; 'F6 - Debt Dataset'!$DF$6:$DF$1806, 0)), "-")</f>
        <v>-</v>
      </c>
      <c r="IU98" s="346" t="str" cm="1">
        <f t="array" ref="IU98">IF($T98 = "Y", INDEX('F6 - Debt Dataset'!CT$6:CT$1806, MATCH($B$6 &amp; $A98, 'F6 - Debt Dataset'!$E$6:$E$1806 &amp; 'F6 - Debt Dataset'!$DF$6:$DF$1806, 0)), "-")</f>
        <v>-</v>
      </c>
      <c r="IV98" s="346" t="str" cm="1">
        <f t="array" ref="IV98">IF($T98 = "Y", INDEX('F6 - Debt Dataset'!CU$6:CU$1806, MATCH($B$6 &amp; $A98, 'F6 - Debt Dataset'!$E$6:$E$1806 &amp; 'F6 - Debt Dataset'!$DF$6:$DF$1806, 0)), "-")</f>
        <v>-</v>
      </c>
      <c r="IW98" s="346" t="str" cm="1">
        <f t="array" ref="IW98">IF($T98 = "Y", INDEX('F6 - Debt Dataset'!CV$6:CV$1806, MATCH($B$6 &amp; $A98, 'F6 - Debt Dataset'!$E$6:$E$1806 &amp; 'F6 - Debt Dataset'!$DF$6:$DF$1806, 0)), "-")</f>
        <v>-</v>
      </c>
      <c r="IX98" s="346" t="str" cm="1">
        <f t="array" ref="IX98">IF($T98 = "Y", INDEX('F6 - Debt Dataset'!CW$6:CW$1806, MATCH($B$6 &amp; $A98, 'F6 - Debt Dataset'!$E$6:$E$1806 &amp; 'F6 - Debt Dataset'!$DF$6:$DF$1806, 0)), "-")</f>
        <v>-</v>
      </c>
      <c r="IY98" s="346" t="str" cm="1">
        <f t="array" ref="IY98">IF($T98 = "Y", INDEX('F6 - Debt Dataset'!CX$6:CX$1806, MATCH($B$6 &amp; $A98, 'F6 - Debt Dataset'!$E$6:$E$1806 &amp; 'F6 - Debt Dataset'!$DF$6:$DF$1806, 0)), "-")</f>
        <v>-</v>
      </c>
      <c r="IZ98" s="346" t="str" cm="1">
        <f t="array" ref="IZ98">IF($T98 = "Y", INDEX('F6 - Debt Dataset'!CY$6:CY$1806, MATCH($B$6 &amp; $A98, 'F6 - Debt Dataset'!$E$6:$E$1806 &amp; 'F6 - Debt Dataset'!$DF$6:$DF$1806, 0)), "-")</f>
        <v>-</v>
      </c>
      <c r="JA98" s="346" t="str" cm="1">
        <f t="array" ref="JA98">IF($T98 = "Y", INDEX('F6 - Debt Dataset'!CZ$6:CZ$1806, MATCH($B$6 &amp; $A98, 'F6 - Debt Dataset'!$E$6:$E$1806 &amp; 'F6 - Debt Dataset'!$DF$6:$DF$1806, 0)), "-")</f>
        <v>-</v>
      </c>
      <c r="JB98" s="346" t="str" cm="1">
        <f t="array" ref="JB98">IF($T98 = "Y", INDEX('F6 - Debt Dataset'!DA$6:DA$1806, MATCH($B$6 &amp; $A98, 'F6 - Debt Dataset'!$E$6:$E$1806 &amp; 'F6 - Debt Dataset'!$DF$6:$DF$1806, 0)), "-")</f>
        <v>-</v>
      </c>
      <c r="JC98" s="346" t="str" cm="1">
        <f t="array" ref="JC98">IF($T98 = "Y", INDEX('F6 - Debt Dataset'!DB$6:DB$1806, MATCH($B$6 &amp; $A98, 'F6 - Debt Dataset'!$E$6:$E$1806 &amp; 'F6 - Debt Dataset'!$DF$6:$DF$1806, 0)), "-")</f>
        <v>-</v>
      </c>
      <c r="JD98" s="346" t="str" cm="1">
        <f t="array" ref="JD98">IF($T98 = "Y", INDEX('F6 - Debt Dataset'!DC$6:DC$1806, MATCH($B$6 &amp; $A98, 'F6 - Debt Dataset'!$E$6:$E$1806 &amp; 'F6 - Debt Dataset'!$DF$6:$DF$1806, 0)), "-")</f>
        <v>-</v>
      </c>
      <c r="JE98" s="347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93">
        <f t="shared" si="31"/>
        <v>89</v>
      </c>
      <c r="B99" s="393" t="str" cm="1">
        <f t="array" ref="B99">IFERROR(INDEX('F6 - Debt Dataset'!$C$6:$C$1806, MATCH($B$6 &amp; $A99, 'F6 - Debt Dataset'!$E$6:$E$1806 &amp; 'F6 - Debt Dataset'!$DF$6:$DF$1806, 0)), "-")</f>
        <v>-</v>
      </c>
      <c r="C99" s="393" t="str" cm="1">
        <f t="array" ref="C99">IFERROR(INDEX('F6 - Debt Dataset'!$A$6:$A$1806, MATCH($B$6 &amp; $A99, 'F6 - Debt Dataset'!$E$6:$E$1806 &amp; 'F6 - Debt Dataset'!$DF$6:$DF$1806, 0)), "-")</f>
        <v>-</v>
      </c>
      <c r="D99" s="393" t="str" cm="1">
        <f t="array" ref="D99">IFERROR(INDEX('F6 - Debt Dataset'!$B$6:$B$1806, MATCH($B$6 &amp; $A99, 'F6 - Debt Dataset'!$E$6:$E$1806 &amp; 'F6 - Debt Dataset'!$DF$6:$DF$1806, 0)), "-")</f>
        <v>-</v>
      </c>
      <c r="E99" s="393" t="str" cm="1">
        <f t="array" ref="E99">IFERROR(INDEX('F6 - Debt Dataset'!$H$6:$H$1806, MATCH($B$6 &amp; $A99, 'F6 - Debt Dataset'!$E$6:$E$1806 &amp; 'F6 - Debt Dataset'!$DF$6:$DF$1806, 0)), "-")</f>
        <v>-</v>
      </c>
      <c r="F99" s="394" t="str" cm="1">
        <f t="array" ref="F99">IFERROR(INDEX('F6 - Debt Dataset'!$J$6:$J$1806, MATCH($B$6 &amp;$A99, 'F6 - Debt Dataset'!$E$6:$E$1806 &amp; 'F6 - Debt Dataset'!$DF$6:$DF$1806, 0)), "-")</f>
        <v>-</v>
      </c>
      <c r="G99" s="394" t="str" cm="1">
        <f t="array" ref="G99">IFERROR(INDEX('F6 - Debt Dataset'!$K$6:$K$1806, MATCH($B$6 &amp;$A99, 'F6 - Debt Dataset'!$E$6:$E$1806 &amp; 'F6 - Debt Dataset'!$DF$6:$DF$1806, 0)), "-")</f>
        <v>-</v>
      </c>
      <c r="H99" s="394" t="str" cm="1">
        <f t="array" ref="H99">IFERROR(INDEX('F6 - Debt Dataset'!$L$6:$L$1806, MATCH($B$6 &amp;$A99, 'F6 - Debt Dataset'!$E$6:$E$1806 &amp; 'F6 - Debt Dataset'!$DF$6:$DF$1806, 0)), "-")</f>
        <v>-</v>
      </c>
      <c r="I99" s="394" t="str">
        <f t="shared" si="53"/>
        <v>-</v>
      </c>
      <c r="J99" s="393" t="str" cm="1">
        <f t="array" ref="J99">IFERROR(INDEX('F6 - Debt Dataset'!$N$6:$N$1806, MATCH($B$6 &amp;$A99, 'F6 - Debt Dataset'!$E$6:$E$1806 &amp; 'F6 - Debt Dataset'!$DF$6:$DF$1806, 0)), "-")</f>
        <v>-</v>
      </c>
      <c r="K99" s="395" cm="1">
        <f t="array" ref="K99">IFERROR(INDEX('F6 - Debt Dataset'!$S$6:$S$1806, MATCH($B$6 &amp; $A99, 'F6 - Debt Dataset'!$E$6:$E$1806 &amp; 'F6 - Debt Dataset'!$DF$6:$DF$1806, 0)), 0)</f>
        <v>0</v>
      </c>
      <c r="L99" s="396" cm="1">
        <f t="array" ref="L99">IFERROR(INDEX('F6 - Debt Dataset'!$W$6:$W$1806, MATCH($B$6 &amp; $A99, 'F6 - Debt Dataset'!$E$6:$E$1806 &amp; 'F6 - Debt Dataset'!$DF$6:$DF$1806, 0)), 0)</f>
        <v>0</v>
      </c>
      <c r="M99" s="397" t="str" cm="1">
        <f t="array" ref="M99">IFERROR(INDEX('F6 - Debt Dataset'!$E$6:$E$1806, MATCH($B$6 &amp; $A99, 'F6 - Debt Dataset'!$E$6:$E$1806 &amp; 'F6 - Debt Dataset'!$DF$6:$DF$1806, 0)), "-")</f>
        <v>-</v>
      </c>
      <c r="N99" s="397" t="str" cm="1">
        <f t="array" ref="N99">IFERROR(INDEX('F6 - Debt Dataset'!$X$6:$X$1806, MATCH($B$6 &amp; $A99, 'F6 - Debt Dataset'!$E$6:$E$1806 &amp; 'F6 - Debt Dataset'!$DF$6:$DF$1806, 0)), "-")</f>
        <v>-</v>
      </c>
      <c r="O99" s="393"/>
      <c r="P99" s="393"/>
      <c r="Q99" s="393"/>
      <c r="R99" s="393" t="str">
        <f t="shared" si="54"/>
        <v>-</v>
      </c>
      <c r="S99" s="393" t="str">
        <f t="shared" si="19"/>
        <v>-</v>
      </c>
      <c r="T99" s="400" t="str" cm="1">
        <f t="array" ref="T99">IFERROR(INDEX('F6 - Debt Dataset'!$AH$6:$AH$1806, MATCH($B$6 &amp; $A99, 'F6 - Debt Dataset'!$E$6:$E$1806 &amp; 'F6 - Debt Dataset'!$DF$6:$DF$1806, 0)), "-")</f>
        <v>-</v>
      </c>
      <c r="U99" s="345"/>
      <c r="V99" s="338">
        <f t="shared" si="84"/>
        <v>0</v>
      </c>
      <c r="W99" s="338">
        <f t="shared" si="84"/>
        <v>0</v>
      </c>
      <c r="X99" s="338">
        <f t="shared" si="84"/>
        <v>0</v>
      </c>
      <c r="Y99" s="338">
        <f t="shared" si="84"/>
        <v>0</v>
      </c>
      <c r="Z99" s="338">
        <f t="shared" si="84"/>
        <v>0</v>
      </c>
      <c r="AA99" s="338">
        <f t="shared" si="84"/>
        <v>0</v>
      </c>
      <c r="AB99" s="338">
        <f t="shared" si="84"/>
        <v>0</v>
      </c>
      <c r="AC99" s="338">
        <f t="shared" si="84"/>
        <v>0</v>
      </c>
      <c r="AD99" s="338">
        <f t="shared" si="84"/>
        <v>0</v>
      </c>
      <c r="AE99" s="338">
        <f t="shared" si="84"/>
        <v>0</v>
      </c>
      <c r="AF99" s="338">
        <f t="shared" si="84"/>
        <v>0</v>
      </c>
      <c r="AG99" s="338">
        <f t="shared" si="84"/>
        <v>0</v>
      </c>
      <c r="AH99" s="338">
        <f t="shared" si="84"/>
        <v>0</v>
      </c>
      <c r="AI99" s="338">
        <f t="shared" si="84"/>
        <v>0</v>
      </c>
      <c r="AJ99" s="338">
        <f t="shared" si="84"/>
        <v>0</v>
      </c>
      <c r="AK99" s="338">
        <f t="shared" si="56"/>
        <v>0</v>
      </c>
      <c r="AL99" s="338">
        <f t="shared" si="57"/>
        <v>0</v>
      </c>
      <c r="AM99" s="338">
        <f t="shared" si="58"/>
        <v>0</v>
      </c>
      <c r="AN99" s="345"/>
      <c r="AO99" s="301">
        <f t="shared" si="85"/>
        <v>0</v>
      </c>
      <c r="AP99" s="301">
        <f t="shared" si="85"/>
        <v>0</v>
      </c>
      <c r="AQ99" s="301">
        <f t="shared" si="85"/>
        <v>0</v>
      </c>
      <c r="AR99" s="301">
        <f t="shared" si="85"/>
        <v>0</v>
      </c>
      <c r="AS99" s="301">
        <f t="shared" si="85"/>
        <v>0</v>
      </c>
      <c r="AT99" s="301">
        <f t="shared" si="85"/>
        <v>0</v>
      </c>
      <c r="AU99" s="301">
        <f t="shared" si="85"/>
        <v>0</v>
      </c>
      <c r="AV99" s="301">
        <f t="shared" si="85"/>
        <v>0</v>
      </c>
      <c r="AW99" s="301">
        <f t="shared" si="85"/>
        <v>0</v>
      </c>
      <c r="AX99" s="301">
        <f t="shared" si="85"/>
        <v>0</v>
      </c>
      <c r="AY99" s="301">
        <f t="shared" si="85"/>
        <v>0</v>
      </c>
      <c r="AZ99" s="301">
        <f t="shared" si="85"/>
        <v>0</v>
      </c>
      <c r="BA99" s="301">
        <f t="shared" si="85"/>
        <v>0</v>
      </c>
      <c r="BB99" s="301">
        <f t="shared" si="85"/>
        <v>0</v>
      </c>
      <c r="BC99" s="301">
        <f t="shared" si="85"/>
        <v>0</v>
      </c>
      <c r="BD99" s="301">
        <f t="shared" si="60"/>
        <v>0</v>
      </c>
      <c r="BE99" s="301">
        <f t="shared" si="61"/>
        <v>0</v>
      </c>
      <c r="BF99" s="342">
        <f t="shared" si="62"/>
        <v>0</v>
      </c>
      <c r="BG99" s="340"/>
      <c r="BH99" s="340"/>
      <c r="BI99" s="340"/>
      <c r="BJ99" s="340"/>
      <c r="BK99" s="340"/>
      <c r="BL99" s="340"/>
      <c r="BM99" s="340"/>
      <c r="BN99" s="340"/>
      <c r="BO99" s="340"/>
      <c r="BP99" s="340"/>
      <c r="BQ99" s="340"/>
      <c r="BR99" s="340"/>
      <c r="BS99" s="340"/>
      <c r="BT99" s="340"/>
      <c r="BU99" s="340"/>
      <c r="BV99" s="340"/>
      <c r="BW99" s="340"/>
      <c r="BX99" s="340"/>
      <c r="BY99" s="340"/>
      <c r="BZ99" s="340"/>
      <c r="CA99" s="340"/>
      <c r="CB99" s="340"/>
      <c r="CC99" s="340"/>
      <c r="CD99" s="340"/>
      <c r="CE99" s="340"/>
      <c r="CF99" s="340"/>
      <c r="CG99" s="340"/>
      <c r="CH99" s="340"/>
      <c r="CI99" s="340"/>
      <c r="CJ99" s="340"/>
      <c r="CK99" s="340"/>
      <c r="CL99" s="340"/>
      <c r="CM99" s="339"/>
      <c r="CN99" s="341">
        <f>IFERROR((1 + INDEX('I1 - Universal Data'!E$26:E$30, MATCH($N99, 'I1 - Universal Data'!$A$26:$A$30, 0)) + $L99)^V99-1, 0)</f>
        <v>0</v>
      </c>
      <c r="CO99" s="341">
        <f>IFERROR((1 + INDEX('I1 - Universal Data'!F$26:F$30, MATCH($N99, 'I1 - Universal Data'!$A$26:$A$30, 0)) + $L99)^W99-1, 0)</f>
        <v>0</v>
      </c>
      <c r="CP99" s="341">
        <f>IFERROR((1 + INDEX('I1 - Universal Data'!G$26:G$30, MATCH($N99, 'I1 - Universal Data'!$A$26:$A$30, 0)) + $L99)^X99-1, 0)</f>
        <v>0</v>
      </c>
      <c r="CQ99" s="341">
        <f>IFERROR((1 + INDEX('I1 - Universal Data'!H$26:H$30, MATCH($N99, 'I1 - Universal Data'!$A$26:$A$30, 0)) + $L99)^Y99-1, 0)</f>
        <v>0</v>
      </c>
      <c r="CR99" s="341">
        <f>IFERROR((1 + INDEX('I1 - Universal Data'!I$26:I$30, MATCH($N99, 'I1 - Universal Data'!$A$26:$A$30, 0)) + $L99)^Z99-1, 0)</f>
        <v>0</v>
      </c>
      <c r="CS99" s="341">
        <f>IFERROR((1 + INDEX('I1 - Universal Data'!J$26:J$30, MATCH($N99, 'I1 - Universal Data'!$A$26:$A$30, 0)) + $L99)^AA99-1, 0)</f>
        <v>0</v>
      </c>
      <c r="CT99" s="341">
        <f>IFERROR((1 + INDEX('I1 - Universal Data'!K$26:K$30, MATCH($N99, 'I1 - Universal Data'!$A$26:$A$30, 0)) + $L99)^AB99-1, 0)</f>
        <v>0</v>
      </c>
      <c r="CU99" s="341">
        <f>IFERROR((1 + INDEX('I1 - Universal Data'!L$26:L$30, MATCH($N99, 'I1 - Universal Data'!$A$26:$A$30, 0)) + $L99)^AC99-1, 0)</f>
        <v>0</v>
      </c>
      <c r="CV99" s="341">
        <f>IFERROR((1 + INDEX('I1 - Universal Data'!M$26:M$30, MATCH($N99, 'I1 - Universal Data'!$A$26:$A$30, 0)) + $L99)^AD99-1, 0)</f>
        <v>0</v>
      </c>
      <c r="CW99" s="341">
        <f>IFERROR((1 + INDEX('I1 - Universal Data'!N$26:N$30, MATCH($N99, 'I1 - Universal Data'!$A$26:$A$30, 0)) + $L99)^AE99-1, 0)</f>
        <v>0</v>
      </c>
      <c r="CX99" s="341">
        <f>IFERROR((1 + INDEX('I1 - Universal Data'!O$26:O$30, MATCH($N99, 'I1 - Universal Data'!$A$26:$A$30, 0)) + $L99)^AF99-1, 0)</f>
        <v>0</v>
      </c>
      <c r="CY99" s="341">
        <f>IFERROR((1 + INDEX('I1 - Universal Data'!P$26:P$30, MATCH($N99, 'I1 - Universal Data'!$A$26:$A$30, 0)) + $L99)^AG99-1, 0)</f>
        <v>0</v>
      </c>
      <c r="CZ99" s="341">
        <f>IFERROR((1 + INDEX('I1 - Universal Data'!Q$26:Q$30, MATCH($N99, 'I1 - Universal Data'!$A$26:$A$30, 0)) + $L99)^AH99-1, 0)</f>
        <v>0</v>
      </c>
      <c r="DA99" s="341">
        <f>IFERROR((1 + INDEX('I1 - Universal Data'!R$26:R$30, MATCH($N99, 'I1 - Universal Data'!$A$26:$A$30, 0)) + $L99)^AI99-1, 0)</f>
        <v>0</v>
      </c>
      <c r="DB99" s="341">
        <f>IFERROR((1 + INDEX('I1 - Universal Data'!S$26:S$30, MATCH($N99, 'I1 - Universal Data'!$A$26:$A$30, 0)) + $L99)^AJ99-1, 0)</f>
        <v>0</v>
      </c>
      <c r="DC99" s="341">
        <f>IFERROR((1 + INDEX('I1 - Universal Data'!T$26:T$30, MATCH($N99, 'I1 - Universal Data'!$A$26:$A$30, 0)) + $L99)^AK99-1, 0)</f>
        <v>0</v>
      </c>
      <c r="DD99" s="341">
        <f>IFERROR((1 + INDEX('I1 - Universal Data'!U$26:U$30, MATCH($N99, 'I1 - Universal Data'!$A$26:$A$30, 0)) + $L99)^AL99-1, 0)</f>
        <v>0</v>
      </c>
      <c r="DE99" s="341">
        <f>IFERROR((1 + INDEX('I1 - Universal Data'!V$26:V$30, MATCH($N99, 'I1 - Universal Data'!$A$26:$A$30, 0)) + $L99)^AM99-1, 0)</f>
        <v>0</v>
      </c>
      <c r="DF99" s="343">
        <f t="shared" ref="DF99:DS117" si="88">$K99*CN99</f>
        <v>0</v>
      </c>
      <c r="DG99" s="301">
        <f t="shared" si="88"/>
        <v>0</v>
      </c>
      <c r="DH99" s="301">
        <f t="shared" si="88"/>
        <v>0</v>
      </c>
      <c r="DI99" s="301">
        <f t="shared" si="88"/>
        <v>0</v>
      </c>
      <c r="DJ99" s="301">
        <f t="shared" si="88"/>
        <v>0</v>
      </c>
      <c r="DK99" s="301">
        <f t="shared" si="88"/>
        <v>0</v>
      </c>
      <c r="DL99" s="301">
        <f t="shared" si="88"/>
        <v>0</v>
      </c>
      <c r="DM99" s="301">
        <f t="shared" si="88"/>
        <v>0</v>
      </c>
      <c r="DN99" s="301">
        <f t="shared" si="88"/>
        <v>0</v>
      </c>
      <c r="DO99" s="301">
        <f t="shared" si="88"/>
        <v>0</v>
      </c>
      <c r="DP99" s="301">
        <f t="shared" si="88"/>
        <v>0</v>
      </c>
      <c r="DQ99" s="301">
        <f t="shared" si="88"/>
        <v>0</v>
      </c>
      <c r="DR99" s="301">
        <f t="shared" si="88"/>
        <v>0</v>
      </c>
      <c r="DS99" s="301">
        <f t="shared" si="88"/>
        <v>0</v>
      </c>
      <c r="DT99" s="301">
        <f t="shared" si="64"/>
        <v>0</v>
      </c>
      <c r="DU99" s="301">
        <f t="shared" si="65"/>
        <v>0</v>
      </c>
      <c r="DV99" s="301">
        <f t="shared" si="66"/>
        <v>0</v>
      </c>
      <c r="DW99" s="342">
        <f t="shared" si="67"/>
        <v>0</v>
      </c>
      <c r="DY99" s="345"/>
      <c r="DZ99" s="344">
        <f t="shared" si="26"/>
        <v>0</v>
      </c>
      <c r="EA99" s="301">
        <f t="shared" si="86"/>
        <v>0</v>
      </c>
      <c r="EB99" s="301">
        <f t="shared" si="86"/>
        <v>0</v>
      </c>
      <c r="EC99" s="301">
        <f t="shared" si="86"/>
        <v>0</v>
      </c>
      <c r="ED99" s="301">
        <f t="shared" si="86"/>
        <v>0</v>
      </c>
      <c r="EE99" s="301">
        <f t="shared" si="86"/>
        <v>0</v>
      </c>
      <c r="EF99" s="301">
        <f t="shared" si="86"/>
        <v>0</v>
      </c>
      <c r="EG99" s="301">
        <f t="shared" si="86"/>
        <v>0</v>
      </c>
      <c r="EH99" s="301">
        <f t="shared" si="86"/>
        <v>0</v>
      </c>
      <c r="EI99" s="301">
        <f t="shared" si="86"/>
        <v>0</v>
      </c>
      <c r="EJ99" s="301">
        <f t="shared" si="86"/>
        <v>0</v>
      </c>
      <c r="EK99" s="301">
        <f t="shared" si="86"/>
        <v>0</v>
      </c>
      <c r="EL99" s="301">
        <f t="shared" si="86"/>
        <v>0</v>
      </c>
      <c r="EM99" s="301">
        <f t="shared" si="86"/>
        <v>0</v>
      </c>
      <c r="EN99" s="301">
        <f t="shared" si="86"/>
        <v>0</v>
      </c>
      <c r="EO99" s="301">
        <f t="shared" si="86"/>
        <v>0</v>
      </c>
      <c r="EP99" s="301">
        <f t="shared" si="69"/>
        <v>0</v>
      </c>
      <c r="EQ99" s="342">
        <f t="shared" si="70"/>
        <v>0</v>
      </c>
      <c r="ES99" s="345"/>
      <c r="ET99" s="301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301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301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301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301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301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301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301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301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301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301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301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301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301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301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301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301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42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45"/>
      <c r="FN99" s="301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301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301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301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301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301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301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301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301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301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301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301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301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301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301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301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301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42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45"/>
      <c r="GH99" s="301">
        <f t="shared" si="83"/>
        <v>0</v>
      </c>
      <c r="GI99" s="301">
        <f t="shared" si="83"/>
        <v>0</v>
      </c>
      <c r="GJ99" s="301">
        <f t="shared" si="83"/>
        <v>0</v>
      </c>
      <c r="GK99" s="301">
        <f t="shared" si="83"/>
        <v>0</v>
      </c>
      <c r="GL99" s="301">
        <f t="shared" si="83"/>
        <v>0</v>
      </c>
      <c r="GM99" s="301">
        <f t="shared" si="83"/>
        <v>0</v>
      </c>
      <c r="GN99" s="301">
        <f t="shared" si="83"/>
        <v>0</v>
      </c>
      <c r="GO99" s="301">
        <f t="shared" si="83"/>
        <v>0</v>
      </c>
      <c r="GP99" s="301">
        <f t="shared" si="83"/>
        <v>0</v>
      </c>
      <c r="GQ99" s="301">
        <f t="shared" si="83"/>
        <v>0</v>
      </c>
      <c r="GR99" s="301">
        <f t="shared" si="83"/>
        <v>0</v>
      </c>
      <c r="GS99" s="301">
        <f t="shared" si="83"/>
        <v>0</v>
      </c>
      <c r="GT99" s="301">
        <f t="shared" si="83"/>
        <v>0</v>
      </c>
      <c r="GU99" s="301">
        <f t="shared" si="72"/>
        <v>0</v>
      </c>
      <c r="GV99" s="301">
        <f t="shared" si="73"/>
        <v>0</v>
      </c>
      <c r="GW99" s="301">
        <f t="shared" si="74"/>
        <v>0</v>
      </c>
      <c r="GX99" s="301">
        <f t="shared" si="75"/>
        <v>0</v>
      </c>
      <c r="GY99" s="342">
        <f t="shared" si="76"/>
        <v>0</v>
      </c>
      <c r="HA99" s="348"/>
      <c r="HB99" s="301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301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301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301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301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301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301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301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301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301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301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301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301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301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301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301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301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42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35" t="str" cm="1">
        <f t="array" ref="HU99">IF($T99 = "Y", INDEX('F6 - Debt Dataset'!BC$6:BC$1806, MATCH($B$6 &amp; $A99, 'F6 - Debt Dataset'!$E$6:$E$1806 &amp; 'F6 - Debt Dataset'!$DF$6:$DF$1806, 0)), "-")</f>
        <v>-</v>
      </c>
      <c r="HV99" s="346" t="str" cm="1">
        <f t="array" ref="HV99">IF($T99 = "Y", INDEX('F6 - Debt Dataset'!BD$6:BD$1806, MATCH($B$6 &amp; $A99, 'F6 - Debt Dataset'!$E$6:$E$1806 &amp; 'F6 - Debt Dataset'!$DF$6:$DF$1806, 0)), "-")</f>
        <v>-</v>
      </c>
      <c r="HW99" s="346" t="str" cm="1">
        <f t="array" ref="HW99">IF($T99 = "Y", INDEX('F6 - Debt Dataset'!BE$6:BE$1806, MATCH($B$6 &amp; $A99, 'F6 - Debt Dataset'!$E$6:$E$1806 &amp; 'F6 - Debt Dataset'!$DF$6:$DF$1806, 0)), "-")</f>
        <v>-</v>
      </c>
      <c r="HX99" s="346" t="str" cm="1">
        <f t="array" ref="HX99">IF($T99 = "Y", INDEX('F6 - Debt Dataset'!BF$6:BF$1806, MATCH($B$6 &amp; $A99, 'F6 - Debt Dataset'!$E$6:$E$1806 &amp; 'F6 - Debt Dataset'!$DF$6:$DF$1806, 0)), "-")</f>
        <v>-</v>
      </c>
      <c r="HY99" s="346" t="str" cm="1">
        <f t="array" ref="HY99">IF($T99 = "Y", INDEX('F6 - Debt Dataset'!BG$6:BG$1806, MATCH($B$6 &amp; $A99, 'F6 - Debt Dataset'!$E$6:$E$1806 &amp; 'F6 - Debt Dataset'!$DF$6:$DF$1806, 0)), "-")</f>
        <v>-</v>
      </c>
      <c r="HZ99" s="346" t="str" cm="1">
        <f t="array" ref="HZ99">IF($T99 = "Y", INDEX('F6 - Debt Dataset'!BH$6:BH$1806, MATCH($B$6 &amp; $A99, 'F6 - Debt Dataset'!$E$6:$E$1806 &amp; 'F6 - Debt Dataset'!$DF$6:$DF$1806, 0)), "-")</f>
        <v>-</v>
      </c>
      <c r="IA99" s="346" t="str" cm="1">
        <f t="array" ref="IA99">IF($T99 = "Y", INDEX('F6 - Debt Dataset'!BI$6:BI$1806, MATCH($B$6 &amp; $A99, 'F6 - Debt Dataset'!$E$6:$E$1806 &amp; 'F6 - Debt Dataset'!$DF$6:$DF$1806, 0)), "-")</f>
        <v>-</v>
      </c>
      <c r="IB99" s="346" t="str" cm="1">
        <f t="array" ref="IB99">IF($T99 = "Y", INDEX('F6 - Debt Dataset'!BJ$6:BJ$1806, MATCH($B$6 &amp; $A99, 'F6 - Debt Dataset'!$E$6:$E$1806 &amp; 'F6 - Debt Dataset'!$DF$6:$DF$1806, 0)), "-")</f>
        <v>-</v>
      </c>
      <c r="IC99" s="346" t="str" cm="1">
        <f t="array" ref="IC99">IF($T99 = "Y", INDEX('F6 - Debt Dataset'!BK$6:BK$1806, MATCH($B$6 &amp; $A99, 'F6 - Debt Dataset'!$E$6:$E$1806 &amp; 'F6 - Debt Dataset'!$DF$6:$DF$1806, 0)), "-")</f>
        <v>-</v>
      </c>
      <c r="ID99" s="346" t="str" cm="1">
        <f t="array" ref="ID99">IF($T99 = "Y", INDEX('F6 - Debt Dataset'!BL$6:BL$1806, MATCH($B$6 &amp; $A99, 'F6 - Debt Dataset'!$E$6:$E$1806 &amp; 'F6 - Debt Dataset'!$DF$6:$DF$1806, 0)), "-")</f>
        <v>-</v>
      </c>
      <c r="IE99" s="346" t="str" cm="1">
        <f t="array" ref="IE99">IF($T99 = "Y", INDEX('F6 - Debt Dataset'!BM$6:BM$1806, MATCH($B$6 &amp; $A99, 'F6 - Debt Dataset'!$E$6:$E$1806 &amp; 'F6 - Debt Dataset'!$DF$6:$DF$1806, 0)), "-")</f>
        <v>-</v>
      </c>
      <c r="IF99" s="346" t="str" cm="1">
        <f t="array" ref="IF99">IF($T99 = "Y", INDEX('F6 - Debt Dataset'!BN$6:BN$1806, MATCH($B$6 &amp; $A99, 'F6 - Debt Dataset'!$E$6:$E$1806 &amp; 'F6 - Debt Dataset'!$DF$6:$DF$1806, 0)), "-")</f>
        <v>-</v>
      </c>
      <c r="IG99" s="346" t="str" cm="1">
        <f t="array" ref="IG99">IF($T99 = "Y", INDEX('F6 - Debt Dataset'!BO$6:BO$1806, MATCH($B$6 &amp; $A99, 'F6 - Debt Dataset'!$E$6:$E$1806 &amp; 'F6 - Debt Dataset'!$DF$6:$DF$1806, 0)), "-")</f>
        <v>-</v>
      </c>
      <c r="IH99" s="346" t="str" cm="1">
        <f t="array" ref="IH99">IF($T99 = "Y", INDEX('F6 - Debt Dataset'!BP$6:BP$1806, MATCH($B$6 &amp; $A99, 'F6 - Debt Dataset'!$E$6:$E$1806 &amp; 'F6 - Debt Dataset'!$DF$6:$DF$1806, 0)), "-")</f>
        <v>-</v>
      </c>
      <c r="II99" s="346" t="str" cm="1">
        <f t="array" ref="II99">IF($T99 = "Y", INDEX('F6 - Debt Dataset'!BQ$6:BQ$1806, MATCH($B$6 &amp; $A99, 'F6 - Debt Dataset'!$E$6:$E$1806 &amp; 'F6 - Debt Dataset'!$DF$6:$DF$1806, 0)), "-")</f>
        <v>-</v>
      </c>
      <c r="IJ99" s="346" t="str" cm="1">
        <f t="array" ref="IJ99">IF($T99 = "Y", INDEX('F6 - Debt Dataset'!BR$6:BR$1806, MATCH($B$6 &amp; $A99, 'F6 - Debt Dataset'!$E$6:$E$1806 &amp; 'F6 - Debt Dataset'!$DF$6:$DF$1806, 0)), "-")</f>
        <v>-</v>
      </c>
      <c r="IK99" s="346" t="str" cm="1">
        <f t="array" ref="IK99">IF($T99 = "Y", INDEX('F6 - Debt Dataset'!BS$6:BS$1806, MATCH($B$6 &amp; $A99, 'F6 - Debt Dataset'!$E$6:$E$1806 &amp; 'F6 - Debt Dataset'!$DF$6:$DF$1806, 0)), "-")</f>
        <v>-</v>
      </c>
      <c r="IL99" s="347" t="str" cm="1">
        <f t="array" ref="IL99">IF($T99 = "Y", INDEX('F6 - Debt Dataset'!BT$6:BT$1806, MATCH($B$6 &amp; $A99, 'F6 - Debt Dataset'!$E$6:$E$1806 &amp; 'F6 - Debt Dataset'!$DF$6:$DF$1806, 0)), "-")</f>
        <v>-</v>
      </c>
      <c r="IN99" s="335" t="str" cm="1">
        <f t="array" ref="IN99">IF($T99 = "Y", INDEX('F6 - Debt Dataset'!CM$6:CM$1806, MATCH($B$6 &amp; $A99, 'F6 - Debt Dataset'!$E$6:$E$1806 &amp; 'F6 - Debt Dataset'!$DF$6:$DF$1806, 0)), "-")</f>
        <v>-</v>
      </c>
      <c r="IO99" s="346" t="str" cm="1">
        <f t="array" ref="IO99">IF($T99 = "Y", INDEX('F6 - Debt Dataset'!CN$6:CN$1806, MATCH($B$6 &amp; $A99, 'F6 - Debt Dataset'!$E$6:$E$1806 &amp; 'F6 - Debt Dataset'!$DF$6:$DF$1806, 0)), "-")</f>
        <v>-</v>
      </c>
      <c r="IP99" s="346" t="str" cm="1">
        <f t="array" ref="IP99">IF($T99 = "Y", INDEX('F6 - Debt Dataset'!CO$6:CO$1806, MATCH($B$6 &amp; $A99, 'F6 - Debt Dataset'!$E$6:$E$1806 &amp; 'F6 - Debt Dataset'!$DF$6:$DF$1806, 0)), "-")</f>
        <v>-</v>
      </c>
      <c r="IQ99" s="346" t="str" cm="1">
        <f t="array" ref="IQ99">IF($T99 = "Y", INDEX('F6 - Debt Dataset'!CP$6:CP$1806, MATCH($B$6 &amp; $A99, 'F6 - Debt Dataset'!$E$6:$E$1806 &amp; 'F6 - Debt Dataset'!$DF$6:$DF$1806, 0)), "-")</f>
        <v>-</v>
      </c>
      <c r="IR99" s="346" t="str" cm="1">
        <f t="array" ref="IR99">IF($T99 = "Y", INDEX('F6 - Debt Dataset'!CQ$6:CQ$1806, MATCH($B$6 &amp; $A99, 'F6 - Debt Dataset'!$E$6:$E$1806 &amp; 'F6 - Debt Dataset'!$DF$6:$DF$1806, 0)), "-")</f>
        <v>-</v>
      </c>
      <c r="IS99" s="346" t="str" cm="1">
        <f t="array" ref="IS99">IF($T99 = "Y", INDEX('F6 - Debt Dataset'!CR$6:CR$1806, MATCH($B$6 &amp; $A99, 'F6 - Debt Dataset'!$E$6:$E$1806 &amp; 'F6 - Debt Dataset'!$DF$6:$DF$1806, 0)), "-")</f>
        <v>-</v>
      </c>
      <c r="IT99" s="346" t="str" cm="1">
        <f t="array" ref="IT99">IF($T99 = "Y", INDEX('F6 - Debt Dataset'!CS$6:CS$1806, MATCH($B$6 &amp; $A99, 'F6 - Debt Dataset'!$E$6:$E$1806 &amp; 'F6 - Debt Dataset'!$DF$6:$DF$1806, 0)), "-")</f>
        <v>-</v>
      </c>
      <c r="IU99" s="346" t="str" cm="1">
        <f t="array" ref="IU99">IF($T99 = "Y", INDEX('F6 - Debt Dataset'!CT$6:CT$1806, MATCH($B$6 &amp; $A99, 'F6 - Debt Dataset'!$E$6:$E$1806 &amp; 'F6 - Debt Dataset'!$DF$6:$DF$1806, 0)), "-")</f>
        <v>-</v>
      </c>
      <c r="IV99" s="346" t="str" cm="1">
        <f t="array" ref="IV99">IF($T99 = "Y", INDEX('F6 - Debt Dataset'!CU$6:CU$1806, MATCH($B$6 &amp; $A99, 'F6 - Debt Dataset'!$E$6:$E$1806 &amp; 'F6 - Debt Dataset'!$DF$6:$DF$1806, 0)), "-")</f>
        <v>-</v>
      </c>
      <c r="IW99" s="346" t="str" cm="1">
        <f t="array" ref="IW99">IF($T99 = "Y", INDEX('F6 - Debt Dataset'!CV$6:CV$1806, MATCH($B$6 &amp; $A99, 'F6 - Debt Dataset'!$E$6:$E$1806 &amp; 'F6 - Debt Dataset'!$DF$6:$DF$1806, 0)), "-")</f>
        <v>-</v>
      </c>
      <c r="IX99" s="346" t="str" cm="1">
        <f t="array" ref="IX99">IF($T99 = "Y", INDEX('F6 - Debt Dataset'!CW$6:CW$1806, MATCH($B$6 &amp; $A99, 'F6 - Debt Dataset'!$E$6:$E$1806 &amp; 'F6 - Debt Dataset'!$DF$6:$DF$1806, 0)), "-")</f>
        <v>-</v>
      </c>
      <c r="IY99" s="346" t="str" cm="1">
        <f t="array" ref="IY99">IF($T99 = "Y", INDEX('F6 - Debt Dataset'!CX$6:CX$1806, MATCH($B$6 &amp; $A99, 'F6 - Debt Dataset'!$E$6:$E$1806 &amp; 'F6 - Debt Dataset'!$DF$6:$DF$1806, 0)), "-")</f>
        <v>-</v>
      </c>
      <c r="IZ99" s="346" t="str" cm="1">
        <f t="array" ref="IZ99">IF($T99 = "Y", INDEX('F6 - Debt Dataset'!CY$6:CY$1806, MATCH($B$6 &amp; $A99, 'F6 - Debt Dataset'!$E$6:$E$1806 &amp; 'F6 - Debt Dataset'!$DF$6:$DF$1806, 0)), "-")</f>
        <v>-</v>
      </c>
      <c r="JA99" s="346" t="str" cm="1">
        <f t="array" ref="JA99">IF($T99 = "Y", INDEX('F6 - Debt Dataset'!CZ$6:CZ$1806, MATCH($B$6 &amp; $A99, 'F6 - Debt Dataset'!$E$6:$E$1806 &amp; 'F6 - Debt Dataset'!$DF$6:$DF$1806, 0)), "-")</f>
        <v>-</v>
      </c>
      <c r="JB99" s="346" t="str" cm="1">
        <f t="array" ref="JB99">IF($T99 = "Y", INDEX('F6 - Debt Dataset'!DA$6:DA$1806, MATCH($B$6 &amp; $A99, 'F6 - Debt Dataset'!$E$6:$E$1806 &amp; 'F6 - Debt Dataset'!$DF$6:$DF$1806, 0)), "-")</f>
        <v>-</v>
      </c>
      <c r="JC99" s="346" t="str" cm="1">
        <f t="array" ref="JC99">IF($T99 = "Y", INDEX('F6 - Debt Dataset'!DB$6:DB$1806, MATCH($B$6 &amp; $A99, 'F6 - Debt Dataset'!$E$6:$E$1806 &amp; 'F6 - Debt Dataset'!$DF$6:$DF$1806, 0)), "-")</f>
        <v>-</v>
      </c>
      <c r="JD99" s="346" t="str" cm="1">
        <f t="array" ref="JD99">IF($T99 = "Y", INDEX('F6 - Debt Dataset'!DC$6:DC$1806, MATCH($B$6 &amp; $A99, 'F6 - Debt Dataset'!$E$6:$E$1806 &amp; 'F6 - Debt Dataset'!$DF$6:$DF$1806, 0)), "-")</f>
        <v>-</v>
      </c>
      <c r="JE99" s="347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93">
        <f t="shared" si="31"/>
        <v>90</v>
      </c>
      <c r="B100" s="393" t="str" cm="1">
        <f t="array" ref="B100">IFERROR(INDEX('F6 - Debt Dataset'!$C$6:$C$1806, MATCH($B$6 &amp; $A100, 'F6 - Debt Dataset'!$E$6:$E$1806 &amp; 'F6 - Debt Dataset'!$DF$6:$DF$1806, 0)), "-")</f>
        <v>-</v>
      </c>
      <c r="C100" s="393" t="str" cm="1">
        <f t="array" ref="C100">IFERROR(INDEX('F6 - Debt Dataset'!$A$6:$A$1806, MATCH($B$6 &amp; $A100, 'F6 - Debt Dataset'!$E$6:$E$1806 &amp; 'F6 - Debt Dataset'!$DF$6:$DF$1806, 0)), "-")</f>
        <v>-</v>
      </c>
      <c r="D100" s="393" t="str" cm="1">
        <f t="array" ref="D100">IFERROR(INDEX('F6 - Debt Dataset'!$B$6:$B$1806, MATCH($B$6 &amp; $A100, 'F6 - Debt Dataset'!$E$6:$E$1806 &amp; 'F6 - Debt Dataset'!$DF$6:$DF$1806, 0)), "-")</f>
        <v>-</v>
      </c>
      <c r="E100" s="393" t="str" cm="1">
        <f t="array" ref="E100">IFERROR(INDEX('F6 - Debt Dataset'!$H$6:$H$1806, MATCH($B$6 &amp; $A100, 'F6 - Debt Dataset'!$E$6:$E$1806 &amp; 'F6 - Debt Dataset'!$DF$6:$DF$1806, 0)), "-")</f>
        <v>-</v>
      </c>
      <c r="F100" s="394" t="str" cm="1">
        <f t="array" ref="F100">IFERROR(INDEX('F6 - Debt Dataset'!$J$6:$J$1806, MATCH($B$6 &amp;$A100, 'F6 - Debt Dataset'!$E$6:$E$1806 &amp; 'F6 - Debt Dataset'!$DF$6:$DF$1806, 0)), "-")</f>
        <v>-</v>
      </c>
      <c r="G100" s="394" t="str" cm="1">
        <f t="array" ref="G100">IFERROR(INDEX('F6 - Debt Dataset'!$K$6:$K$1806, MATCH($B$6 &amp;$A100, 'F6 - Debt Dataset'!$E$6:$E$1806 &amp; 'F6 - Debt Dataset'!$DF$6:$DF$1806, 0)), "-")</f>
        <v>-</v>
      </c>
      <c r="H100" s="394" t="str" cm="1">
        <f t="array" ref="H100">IFERROR(INDEX('F6 - Debt Dataset'!$L$6:$L$1806, MATCH($B$6 &amp;$A100, 'F6 - Debt Dataset'!$E$6:$E$1806 &amp; 'F6 - Debt Dataset'!$DF$6:$DF$1806, 0)), "-")</f>
        <v>-</v>
      </c>
      <c r="I100" s="394" t="str">
        <f t="shared" si="53"/>
        <v>-</v>
      </c>
      <c r="J100" s="393" t="str" cm="1">
        <f t="array" ref="J100">IFERROR(INDEX('F6 - Debt Dataset'!$N$6:$N$1806, MATCH($B$6 &amp;$A100, 'F6 - Debt Dataset'!$E$6:$E$1806 &amp; 'F6 - Debt Dataset'!$DF$6:$DF$1806, 0)), "-")</f>
        <v>-</v>
      </c>
      <c r="K100" s="395" cm="1">
        <f t="array" ref="K100">IFERROR(INDEX('F6 - Debt Dataset'!$S$6:$S$1806, MATCH($B$6 &amp; $A100, 'F6 - Debt Dataset'!$E$6:$E$1806 &amp; 'F6 - Debt Dataset'!$DF$6:$DF$1806, 0)), 0)</f>
        <v>0</v>
      </c>
      <c r="L100" s="396" cm="1">
        <f t="array" ref="L100">IFERROR(INDEX('F6 - Debt Dataset'!$W$6:$W$1806, MATCH($B$6 &amp; $A100, 'F6 - Debt Dataset'!$E$6:$E$1806 &amp; 'F6 - Debt Dataset'!$DF$6:$DF$1806, 0)), 0)</f>
        <v>0</v>
      </c>
      <c r="M100" s="397" t="str" cm="1">
        <f t="array" ref="M100">IFERROR(INDEX('F6 - Debt Dataset'!$E$6:$E$1806, MATCH($B$6 &amp; $A100, 'F6 - Debt Dataset'!$E$6:$E$1806 &amp; 'F6 - Debt Dataset'!$DF$6:$DF$1806, 0)), "-")</f>
        <v>-</v>
      </c>
      <c r="N100" s="397" t="str" cm="1">
        <f t="array" ref="N100">IFERROR(INDEX('F6 - Debt Dataset'!$X$6:$X$1806, MATCH($B$6 &amp; $A100, 'F6 - Debt Dataset'!$E$6:$E$1806 &amp; 'F6 - Debt Dataset'!$DF$6:$DF$1806, 0)), "-")</f>
        <v>-</v>
      </c>
      <c r="O100" s="393"/>
      <c r="P100" s="393"/>
      <c r="Q100" s="393"/>
      <c r="R100" s="393" t="str">
        <f t="shared" si="54"/>
        <v>-</v>
      </c>
      <c r="S100" s="393" t="str">
        <f t="shared" si="19"/>
        <v>-</v>
      </c>
      <c r="T100" s="400" t="str" cm="1">
        <f t="array" ref="T100">IFERROR(INDEX('F6 - Debt Dataset'!$AH$6:$AH$1806, MATCH($B$6 &amp; $A100, 'F6 - Debt Dataset'!$E$6:$E$1806 &amp; 'F6 - Debt Dataset'!$DF$6:$DF$1806, 0)), "-")</f>
        <v>-</v>
      </c>
      <c r="U100" s="345"/>
      <c r="V100" s="338">
        <f t="shared" si="84"/>
        <v>0</v>
      </c>
      <c r="W100" s="338">
        <f t="shared" si="84"/>
        <v>0</v>
      </c>
      <c r="X100" s="338">
        <f t="shared" si="84"/>
        <v>0</v>
      </c>
      <c r="Y100" s="338">
        <f t="shared" si="84"/>
        <v>0</v>
      </c>
      <c r="Z100" s="338">
        <f t="shared" si="84"/>
        <v>0</v>
      </c>
      <c r="AA100" s="338">
        <f t="shared" si="84"/>
        <v>0</v>
      </c>
      <c r="AB100" s="338">
        <f t="shared" si="84"/>
        <v>0</v>
      </c>
      <c r="AC100" s="338">
        <f t="shared" si="84"/>
        <v>0</v>
      </c>
      <c r="AD100" s="338">
        <f t="shared" si="84"/>
        <v>0</v>
      </c>
      <c r="AE100" s="338">
        <f t="shared" si="84"/>
        <v>0</v>
      </c>
      <c r="AF100" s="338">
        <f t="shared" si="84"/>
        <v>0</v>
      </c>
      <c r="AG100" s="338">
        <f t="shared" si="84"/>
        <v>0</v>
      </c>
      <c r="AH100" s="338">
        <f t="shared" si="84"/>
        <v>0</v>
      </c>
      <c r="AI100" s="338">
        <f t="shared" si="84"/>
        <v>0</v>
      </c>
      <c r="AJ100" s="338">
        <f t="shared" si="84"/>
        <v>0</v>
      </c>
      <c r="AK100" s="338">
        <f t="shared" si="56"/>
        <v>0</v>
      </c>
      <c r="AL100" s="338">
        <f t="shared" si="57"/>
        <v>0</v>
      </c>
      <c r="AM100" s="338">
        <f t="shared" si="58"/>
        <v>0</v>
      </c>
      <c r="AN100" s="345"/>
      <c r="AO100" s="301">
        <f t="shared" si="85"/>
        <v>0</v>
      </c>
      <c r="AP100" s="301">
        <f t="shared" si="85"/>
        <v>0</v>
      </c>
      <c r="AQ100" s="301">
        <f t="shared" si="85"/>
        <v>0</v>
      </c>
      <c r="AR100" s="301">
        <f t="shared" si="85"/>
        <v>0</v>
      </c>
      <c r="AS100" s="301">
        <f t="shared" si="85"/>
        <v>0</v>
      </c>
      <c r="AT100" s="301">
        <f t="shared" si="85"/>
        <v>0</v>
      </c>
      <c r="AU100" s="301">
        <f t="shared" si="85"/>
        <v>0</v>
      </c>
      <c r="AV100" s="301">
        <f t="shared" si="85"/>
        <v>0</v>
      </c>
      <c r="AW100" s="301">
        <f t="shared" si="85"/>
        <v>0</v>
      </c>
      <c r="AX100" s="301">
        <f t="shared" si="85"/>
        <v>0</v>
      </c>
      <c r="AY100" s="301">
        <f t="shared" si="85"/>
        <v>0</v>
      </c>
      <c r="AZ100" s="301">
        <f t="shared" si="85"/>
        <v>0</v>
      </c>
      <c r="BA100" s="301">
        <f t="shared" si="85"/>
        <v>0</v>
      </c>
      <c r="BB100" s="301">
        <f t="shared" si="85"/>
        <v>0</v>
      </c>
      <c r="BC100" s="301">
        <f t="shared" si="85"/>
        <v>0</v>
      </c>
      <c r="BD100" s="301">
        <f t="shared" si="60"/>
        <v>0</v>
      </c>
      <c r="BE100" s="301">
        <f t="shared" si="61"/>
        <v>0</v>
      </c>
      <c r="BF100" s="342">
        <f t="shared" si="62"/>
        <v>0</v>
      </c>
      <c r="BG100" s="340"/>
      <c r="BH100" s="340"/>
      <c r="BI100" s="340"/>
      <c r="BJ100" s="340"/>
      <c r="BK100" s="340"/>
      <c r="BL100" s="340"/>
      <c r="BM100" s="340"/>
      <c r="BN100" s="340"/>
      <c r="BO100" s="340"/>
      <c r="BP100" s="340"/>
      <c r="BQ100" s="340"/>
      <c r="BR100" s="340"/>
      <c r="BS100" s="340"/>
      <c r="BT100" s="340"/>
      <c r="BU100" s="340"/>
      <c r="BV100" s="340"/>
      <c r="BW100" s="340"/>
      <c r="BX100" s="340"/>
      <c r="BY100" s="340"/>
      <c r="BZ100" s="340"/>
      <c r="CA100" s="340"/>
      <c r="CB100" s="340"/>
      <c r="CC100" s="340"/>
      <c r="CD100" s="340"/>
      <c r="CE100" s="340"/>
      <c r="CF100" s="340"/>
      <c r="CG100" s="340"/>
      <c r="CH100" s="340"/>
      <c r="CI100" s="340"/>
      <c r="CJ100" s="340"/>
      <c r="CK100" s="340"/>
      <c r="CL100" s="340"/>
      <c r="CM100" s="339"/>
      <c r="CN100" s="341">
        <f>IFERROR((1 + INDEX('I1 - Universal Data'!E$26:E$30, MATCH($N100, 'I1 - Universal Data'!$A$26:$A$30, 0)) + $L100)^V100-1, 0)</f>
        <v>0</v>
      </c>
      <c r="CO100" s="341">
        <f>IFERROR((1 + INDEX('I1 - Universal Data'!F$26:F$30, MATCH($N100, 'I1 - Universal Data'!$A$26:$A$30, 0)) + $L100)^W100-1, 0)</f>
        <v>0</v>
      </c>
      <c r="CP100" s="341">
        <f>IFERROR((1 + INDEX('I1 - Universal Data'!G$26:G$30, MATCH($N100, 'I1 - Universal Data'!$A$26:$A$30, 0)) + $L100)^X100-1, 0)</f>
        <v>0</v>
      </c>
      <c r="CQ100" s="341">
        <f>IFERROR((1 + INDEX('I1 - Universal Data'!H$26:H$30, MATCH($N100, 'I1 - Universal Data'!$A$26:$A$30, 0)) + $L100)^Y100-1, 0)</f>
        <v>0</v>
      </c>
      <c r="CR100" s="341">
        <f>IFERROR((1 + INDEX('I1 - Universal Data'!I$26:I$30, MATCH($N100, 'I1 - Universal Data'!$A$26:$A$30, 0)) + $L100)^Z100-1, 0)</f>
        <v>0</v>
      </c>
      <c r="CS100" s="341">
        <f>IFERROR((1 + INDEX('I1 - Universal Data'!J$26:J$30, MATCH($N100, 'I1 - Universal Data'!$A$26:$A$30, 0)) + $L100)^AA100-1, 0)</f>
        <v>0</v>
      </c>
      <c r="CT100" s="341">
        <f>IFERROR((1 + INDEX('I1 - Universal Data'!K$26:K$30, MATCH($N100, 'I1 - Universal Data'!$A$26:$A$30, 0)) + $L100)^AB100-1, 0)</f>
        <v>0</v>
      </c>
      <c r="CU100" s="341">
        <f>IFERROR((1 + INDEX('I1 - Universal Data'!L$26:L$30, MATCH($N100, 'I1 - Universal Data'!$A$26:$A$30, 0)) + $L100)^AC100-1, 0)</f>
        <v>0</v>
      </c>
      <c r="CV100" s="341">
        <f>IFERROR((1 + INDEX('I1 - Universal Data'!M$26:M$30, MATCH($N100, 'I1 - Universal Data'!$A$26:$A$30, 0)) + $L100)^AD100-1, 0)</f>
        <v>0</v>
      </c>
      <c r="CW100" s="341">
        <f>IFERROR((1 + INDEX('I1 - Universal Data'!N$26:N$30, MATCH($N100, 'I1 - Universal Data'!$A$26:$A$30, 0)) + $L100)^AE100-1, 0)</f>
        <v>0</v>
      </c>
      <c r="CX100" s="341">
        <f>IFERROR((1 + INDEX('I1 - Universal Data'!O$26:O$30, MATCH($N100, 'I1 - Universal Data'!$A$26:$A$30, 0)) + $L100)^AF100-1, 0)</f>
        <v>0</v>
      </c>
      <c r="CY100" s="341">
        <f>IFERROR((1 + INDEX('I1 - Universal Data'!P$26:P$30, MATCH($N100, 'I1 - Universal Data'!$A$26:$A$30, 0)) + $L100)^AG100-1, 0)</f>
        <v>0</v>
      </c>
      <c r="CZ100" s="341">
        <f>IFERROR((1 + INDEX('I1 - Universal Data'!Q$26:Q$30, MATCH($N100, 'I1 - Universal Data'!$A$26:$A$30, 0)) + $L100)^AH100-1, 0)</f>
        <v>0</v>
      </c>
      <c r="DA100" s="341">
        <f>IFERROR((1 + INDEX('I1 - Universal Data'!R$26:R$30, MATCH($N100, 'I1 - Universal Data'!$A$26:$A$30, 0)) + $L100)^AI100-1, 0)</f>
        <v>0</v>
      </c>
      <c r="DB100" s="341">
        <f>IFERROR((1 + INDEX('I1 - Universal Data'!S$26:S$30, MATCH($N100, 'I1 - Universal Data'!$A$26:$A$30, 0)) + $L100)^AJ100-1, 0)</f>
        <v>0</v>
      </c>
      <c r="DC100" s="341">
        <f>IFERROR((1 + INDEX('I1 - Universal Data'!T$26:T$30, MATCH($N100, 'I1 - Universal Data'!$A$26:$A$30, 0)) + $L100)^AK100-1, 0)</f>
        <v>0</v>
      </c>
      <c r="DD100" s="341">
        <f>IFERROR((1 + INDEX('I1 - Universal Data'!U$26:U$30, MATCH($N100, 'I1 - Universal Data'!$A$26:$A$30, 0)) + $L100)^AL100-1, 0)</f>
        <v>0</v>
      </c>
      <c r="DE100" s="341">
        <f>IFERROR((1 + INDEX('I1 - Universal Data'!V$26:V$30, MATCH($N100, 'I1 - Universal Data'!$A$26:$A$30, 0)) + $L100)^AM100-1, 0)</f>
        <v>0</v>
      </c>
      <c r="DF100" s="343">
        <f t="shared" si="88"/>
        <v>0</v>
      </c>
      <c r="DG100" s="301">
        <f t="shared" si="88"/>
        <v>0</v>
      </c>
      <c r="DH100" s="301">
        <f t="shared" si="88"/>
        <v>0</v>
      </c>
      <c r="DI100" s="301">
        <f t="shared" si="88"/>
        <v>0</v>
      </c>
      <c r="DJ100" s="301">
        <f t="shared" si="88"/>
        <v>0</v>
      </c>
      <c r="DK100" s="301">
        <f t="shared" si="88"/>
        <v>0</v>
      </c>
      <c r="DL100" s="301">
        <f t="shared" si="88"/>
        <v>0</v>
      </c>
      <c r="DM100" s="301">
        <f t="shared" si="88"/>
        <v>0</v>
      </c>
      <c r="DN100" s="301">
        <f t="shared" si="88"/>
        <v>0</v>
      </c>
      <c r="DO100" s="301">
        <f t="shared" si="88"/>
        <v>0</v>
      </c>
      <c r="DP100" s="301">
        <f t="shared" si="88"/>
        <v>0</v>
      </c>
      <c r="DQ100" s="301">
        <f t="shared" si="88"/>
        <v>0</v>
      </c>
      <c r="DR100" s="301">
        <f t="shared" si="88"/>
        <v>0</v>
      </c>
      <c r="DS100" s="301">
        <f t="shared" si="88"/>
        <v>0</v>
      </c>
      <c r="DT100" s="301">
        <f t="shared" si="64"/>
        <v>0</v>
      </c>
      <c r="DU100" s="301">
        <f t="shared" si="65"/>
        <v>0</v>
      </c>
      <c r="DV100" s="301">
        <f t="shared" si="66"/>
        <v>0</v>
      </c>
      <c r="DW100" s="342">
        <f t="shared" si="67"/>
        <v>0</v>
      </c>
      <c r="DY100" s="345"/>
      <c r="DZ100" s="344">
        <f t="shared" si="26"/>
        <v>0</v>
      </c>
      <c r="EA100" s="301">
        <f t="shared" si="86"/>
        <v>0</v>
      </c>
      <c r="EB100" s="301">
        <f t="shared" si="86"/>
        <v>0</v>
      </c>
      <c r="EC100" s="301">
        <f t="shared" si="86"/>
        <v>0</v>
      </c>
      <c r="ED100" s="301">
        <f t="shared" si="86"/>
        <v>0</v>
      </c>
      <c r="EE100" s="301">
        <f t="shared" si="86"/>
        <v>0</v>
      </c>
      <c r="EF100" s="301">
        <f t="shared" si="86"/>
        <v>0</v>
      </c>
      <c r="EG100" s="301">
        <f t="shared" si="86"/>
        <v>0</v>
      </c>
      <c r="EH100" s="301">
        <f t="shared" si="86"/>
        <v>0</v>
      </c>
      <c r="EI100" s="301">
        <f t="shared" si="86"/>
        <v>0</v>
      </c>
      <c r="EJ100" s="301">
        <f t="shared" si="86"/>
        <v>0</v>
      </c>
      <c r="EK100" s="301">
        <f t="shared" si="86"/>
        <v>0</v>
      </c>
      <c r="EL100" s="301">
        <f t="shared" si="86"/>
        <v>0</v>
      </c>
      <c r="EM100" s="301">
        <f t="shared" si="86"/>
        <v>0</v>
      </c>
      <c r="EN100" s="301">
        <f t="shared" si="86"/>
        <v>0</v>
      </c>
      <c r="EO100" s="301">
        <f t="shared" si="86"/>
        <v>0</v>
      </c>
      <c r="EP100" s="301">
        <f t="shared" si="69"/>
        <v>0</v>
      </c>
      <c r="EQ100" s="342">
        <f t="shared" si="70"/>
        <v>0</v>
      </c>
      <c r="ES100" s="345"/>
      <c r="ET100" s="301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301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301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301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301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301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301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301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301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301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301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301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301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301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301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301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301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42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45"/>
      <c r="FN100" s="301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301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301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301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301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301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301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301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301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301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301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301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301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301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301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301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301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42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45"/>
      <c r="GH100" s="301">
        <f t="shared" si="83"/>
        <v>0</v>
      </c>
      <c r="GI100" s="301">
        <f t="shared" si="83"/>
        <v>0</v>
      </c>
      <c r="GJ100" s="301">
        <f t="shared" si="83"/>
        <v>0</v>
      </c>
      <c r="GK100" s="301">
        <f t="shared" si="83"/>
        <v>0</v>
      </c>
      <c r="GL100" s="301">
        <f t="shared" si="83"/>
        <v>0</v>
      </c>
      <c r="GM100" s="301">
        <f t="shared" si="83"/>
        <v>0</v>
      </c>
      <c r="GN100" s="301">
        <f t="shared" si="83"/>
        <v>0</v>
      </c>
      <c r="GO100" s="301">
        <f t="shared" si="83"/>
        <v>0</v>
      </c>
      <c r="GP100" s="301">
        <f t="shared" ref="GP100:GT100" si="89">SUM(EH100,FB100,FV100)</f>
        <v>0</v>
      </c>
      <c r="GQ100" s="301">
        <f t="shared" si="89"/>
        <v>0</v>
      </c>
      <c r="GR100" s="301">
        <f t="shared" si="89"/>
        <v>0</v>
      </c>
      <c r="GS100" s="301">
        <f t="shared" si="89"/>
        <v>0</v>
      </c>
      <c r="GT100" s="301">
        <f t="shared" si="89"/>
        <v>0</v>
      </c>
      <c r="GU100" s="301">
        <f t="shared" si="72"/>
        <v>0</v>
      </c>
      <c r="GV100" s="301">
        <f t="shared" si="73"/>
        <v>0</v>
      </c>
      <c r="GW100" s="301">
        <f t="shared" si="74"/>
        <v>0</v>
      </c>
      <c r="GX100" s="301">
        <f t="shared" si="75"/>
        <v>0</v>
      </c>
      <c r="GY100" s="342">
        <f t="shared" si="76"/>
        <v>0</v>
      </c>
      <c r="HA100" s="348"/>
      <c r="HB100" s="301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301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301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301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301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301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301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301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301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301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301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301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301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301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301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301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301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42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35" t="str" cm="1">
        <f t="array" ref="HU100">IF($T100 = "Y", INDEX('F6 - Debt Dataset'!BC$6:BC$1806, MATCH($B$6 &amp; $A100, 'F6 - Debt Dataset'!$E$6:$E$1806 &amp; 'F6 - Debt Dataset'!$DF$6:$DF$1806, 0)), "-")</f>
        <v>-</v>
      </c>
      <c r="HV100" s="346" t="str" cm="1">
        <f t="array" ref="HV100">IF($T100 = "Y", INDEX('F6 - Debt Dataset'!BD$6:BD$1806, MATCH($B$6 &amp; $A100, 'F6 - Debt Dataset'!$E$6:$E$1806 &amp; 'F6 - Debt Dataset'!$DF$6:$DF$1806, 0)), "-")</f>
        <v>-</v>
      </c>
      <c r="HW100" s="346" t="str" cm="1">
        <f t="array" ref="HW100">IF($T100 = "Y", INDEX('F6 - Debt Dataset'!BE$6:BE$1806, MATCH($B$6 &amp; $A100, 'F6 - Debt Dataset'!$E$6:$E$1806 &amp; 'F6 - Debt Dataset'!$DF$6:$DF$1806, 0)), "-")</f>
        <v>-</v>
      </c>
      <c r="HX100" s="346" t="str" cm="1">
        <f t="array" ref="HX100">IF($T100 = "Y", INDEX('F6 - Debt Dataset'!BF$6:BF$1806, MATCH($B$6 &amp; $A100, 'F6 - Debt Dataset'!$E$6:$E$1806 &amp; 'F6 - Debt Dataset'!$DF$6:$DF$1806, 0)), "-")</f>
        <v>-</v>
      </c>
      <c r="HY100" s="346" t="str" cm="1">
        <f t="array" ref="HY100">IF($T100 = "Y", INDEX('F6 - Debt Dataset'!BG$6:BG$1806, MATCH($B$6 &amp; $A100, 'F6 - Debt Dataset'!$E$6:$E$1806 &amp; 'F6 - Debt Dataset'!$DF$6:$DF$1806, 0)), "-")</f>
        <v>-</v>
      </c>
      <c r="HZ100" s="346" t="str" cm="1">
        <f t="array" ref="HZ100">IF($T100 = "Y", INDEX('F6 - Debt Dataset'!BH$6:BH$1806, MATCH($B$6 &amp; $A100, 'F6 - Debt Dataset'!$E$6:$E$1806 &amp; 'F6 - Debt Dataset'!$DF$6:$DF$1806, 0)), "-")</f>
        <v>-</v>
      </c>
      <c r="IA100" s="346" t="str" cm="1">
        <f t="array" ref="IA100">IF($T100 = "Y", INDEX('F6 - Debt Dataset'!BI$6:BI$1806, MATCH($B$6 &amp; $A100, 'F6 - Debt Dataset'!$E$6:$E$1806 &amp; 'F6 - Debt Dataset'!$DF$6:$DF$1806, 0)), "-")</f>
        <v>-</v>
      </c>
      <c r="IB100" s="346" t="str" cm="1">
        <f t="array" ref="IB100">IF($T100 = "Y", INDEX('F6 - Debt Dataset'!BJ$6:BJ$1806, MATCH($B$6 &amp; $A100, 'F6 - Debt Dataset'!$E$6:$E$1806 &amp; 'F6 - Debt Dataset'!$DF$6:$DF$1806, 0)), "-")</f>
        <v>-</v>
      </c>
      <c r="IC100" s="346" t="str" cm="1">
        <f t="array" ref="IC100">IF($T100 = "Y", INDEX('F6 - Debt Dataset'!BK$6:BK$1806, MATCH($B$6 &amp; $A100, 'F6 - Debt Dataset'!$E$6:$E$1806 &amp; 'F6 - Debt Dataset'!$DF$6:$DF$1806, 0)), "-")</f>
        <v>-</v>
      </c>
      <c r="ID100" s="346" t="str" cm="1">
        <f t="array" ref="ID100">IF($T100 = "Y", INDEX('F6 - Debt Dataset'!BL$6:BL$1806, MATCH($B$6 &amp; $A100, 'F6 - Debt Dataset'!$E$6:$E$1806 &amp; 'F6 - Debt Dataset'!$DF$6:$DF$1806, 0)), "-")</f>
        <v>-</v>
      </c>
      <c r="IE100" s="346" t="str" cm="1">
        <f t="array" ref="IE100">IF($T100 = "Y", INDEX('F6 - Debt Dataset'!BM$6:BM$1806, MATCH($B$6 &amp; $A100, 'F6 - Debt Dataset'!$E$6:$E$1806 &amp; 'F6 - Debt Dataset'!$DF$6:$DF$1806, 0)), "-")</f>
        <v>-</v>
      </c>
      <c r="IF100" s="346" t="str" cm="1">
        <f t="array" ref="IF100">IF($T100 = "Y", INDEX('F6 - Debt Dataset'!BN$6:BN$1806, MATCH($B$6 &amp; $A100, 'F6 - Debt Dataset'!$E$6:$E$1806 &amp; 'F6 - Debt Dataset'!$DF$6:$DF$1806, 0)), "-")</f>
        <v>-</v>
      </c>
      <c r="IG100" s="346" t="str" cm="1">
        <f t="array" ref="IG100">IF($T100 = "Y", INDEX('F6 - Debt Dataset'!BO$6:BO$1806, MATCH($B$6 &amp; $A100, 'F6 - Debt Dataset'!$E$6:$E$1806 &amp; 'F6 - Debt Dataset'!$DF$6:$DF$1806, 0)), "-")</f>
        <v>-</v>
      </c>
      <c r="IH100" s="346" t="str" cm="1">
        <f t="array" ref="IH100">IF($T100 = "Y", INDEX('F6 - Debt Dataset'!BP$6:BP$1806, MATCH($B$6 &amp; $A100, 'F6 - Debt Dataset'!$E$6:$E$1806 &amp; 'F6 - Debt Dataset'!$DF$6:$DF$1806, 0)), "-")</f>
        <v>-</v>
      </c>
      <c r="II100" s="346" t="str" cm="1">
        <f t="array" ref="II100">IF($T100 = "Y", INDEX('F6 - Debt Dataset'!BQ$6:BQ$1806, MATCH($B$6 &amp; $A100, 'F6 - Debt Dataset'!$E$6:$E$1806 &amp; 'F6 - Debt Dataset'!$DF$6:$DF$1806, 0)), "-")</f>
        <v>-</v>
      </c>
      <c r="IJ100" s="346" t="str" cm="1">
        <f t="array" ref="IJ100">IF($T100 = "Y", INDEX('F6 - Debt Dataset'!BR$6:BR$1806, MATCH($B$6 &amp; $A100, 'F6 - Debt Dataset'!$E$6:$E$1806 &amp; 'F6 - Debt Dataset'!$DF$6:$DF$1806, 0)), "-")</f>
        <v>-</v>
      </c>
      <c r="IK100" s="346" t="str" cm="1">
        <f t="array" ref="IK100">IF($T100 = "Y", INDEX('F6 - Debt Dataset'!BS$6:BS$1806, MATCH($B$6 &amp; $A100, 'F6 - Debt Dataset'!$E$6:$E$1806 &amp; 'F6 - Debt Dataset'!$DF$6:$DF$1806, 0)), "-")</f>
        <v>-</v>
      </c>
      <c r="IL100" s="347" t="str" cm="1">
        <f t="array" ref="IL100">IF($T100 = "Y", INDEX('F6 - Debt Dataset'!BT$6:BT$1806, MATCH($B$6 &amp; $A100, 'F6 - Debt Dataset'!$E$6:$E$1806 &amp; 'F6 - Debt Dataset'!$DF$6:$DF$1806, 0)), "-")</f>
        <v>-</v>
      </c>
      <c r="IN100" s="335" t="str" cm="1">
        <f t="array" ref="IN100">IF($T100 = "Y", INDEX('F6 - Debt Dataset'!CM$6:CM$1806, MATCH($B$6 &amp; $A100, 'F6 - Debt Dataset'!$E$6:$E$1806 &amp; 'F6 - Debt Dataset'!$DF$6:$DF$1806, 0)), "-")</f>
        <v>-</v>
      </c>
      <c r="IO100" s="346" t="str" cm="1">
        <f t="array" ref="IO100">IF($T100 = "Y", INDEX('F6 - Debt Dataset'!CN$6:CN$1806, MATCH($B$6 &amp; $A100, 'F6 - Debt Dataset'!$E$6:$E$1806 &amp; 'F6 - Debt Dataset'!$DF$6:$DF$1806, 0)), "-")</f>
        <v>-</v>
      </c>
      <c r="IP100" s="346" t="str" cm="1">
        <f t="array" ref="IP100">IF($T100 = "Y", INDEX('F6 - Debt Dataset'!CO$6:CO$1806, MATCH($B$6 &amp; $A100, 'F6 - Debt Dataset'!$E$6:$E$1806 &amp; 'F6 - Debt Dataset'!$DF$6:$DF$1806, 0)), "-")</f>
        <v>-</v>
      </c>
      <c r="IQ100" s="346" t="str" cm="1">
        <f t="array" ref="IQ100">IF($T100 = "Y", INDEX('F6 - Debt Dataset'!CP$6:CP$1806, MATCH($B$6 &amp; $A100, 'F6 - Debt Dataset'!$E$6:$E$1806 &amp; 'F6 - Debt Dataset'!$DF$6:$DF$1806, 0)), "-")</f>
        <v>-</v>
      </c>
      <c r="IR100" s="346" t="str" cm="1">
        <f t="array" ref="IR100">IF($T100 = "Y", INDEX('F6 - Debt Dataset'!CQ$6:CQ$1806, MATCH($B$6 &amp; $A100, 'F6 - Debt Dataset'!$E$6:$E$1806 &amp; 'F6 - Debt Dataset'!$DF$6:$DF$1806, 0)), "-")</f>
        <v>-</v>
      </c>
      <c r="IS100" s="346" t="str" cm="1">
        <f t="array" ref="IS100">IF($T100 = "Y", INDEX('F6 - Debt Dataset'!CR$6:CR$1806, MATCH($B$6 &amp; $A100, 'F6 - Debt Dataset'!$E$6:$E$1806 &amp; 'F6 - Debt Dataset'!$DF$6:$DF$1806, 0)), "-")</f>
        <v>-</v>
      </c>
      <c r="IT100" s="346" t="str" cm="1">
        <f t="array" ref="IT100">IF($T100 = "Y", INDEX('F6 - Debt Dataset'!CS$6:CS$1806, MATCH($B$6 &amp; $A100, 'F6 - Debt Dataset'!$E$6:$E$1806 &amp; 'F6 - Debt Dataset'!$DF$6:$DF$1806, 0)), "-")</f>
        <v>-</v>
      </c>
      <c r="IU100" s="346" t="str" cm="1">
        <f t="array" ref="IU100">IF($T100 = "Y", INDEX('F6 - Debt Dataset'!CT$6:CT$1806, MATCH($B$6 &amp; $A100, 'F6 - Debt Dataset'!$E$6:$E$1806 &amp; 'F6 - Debt Dataset'!$DF$6:$DF$1806, 0)), "-")</f>
        <v>-</v>
      </c>
      <c r="IV100" s="346" t="str" cm="1">
        <f t="array" ref="IV100">IF($T100 = "Y", INDEX('F6 - Debt Dataset'!CU$6:CU$1806, MATCH($B$6 &amp; $A100, 'F6 - Debt Dataset'!$E$6:$E$1806 &amp; 'F6 - Debt Dataset'!$DF$6:$DF$1806, 0)), "-")</f>
        <v>-</v>
      </c>
      <c r="IW100" s="346" t="str" cm="1">
        <f t="array" ref="IW100">IF($T100 = "Y", INDEX('F6 - Debt Dataset'!CV$6:CV$1806, MATCH($B$6 &amp; $A100, 'F6 - Debt Dataset'!$E$6:$E$1806 &amp; 'F6 - Debt Dataset'!$DF$6:$DF$1806, 0)), "-")</f>
        <v>-</v>
      </c>
      <c r="IX100" s="346" t="str" cm="1">
        <f t="array" ref="IX100">IF($T100 = "Y", INDEX('F6 - Debt Dataset'!CW$6:CW$1806, MATCH($B$6 &amp; $A100, 'F6 - Debt Dataset'!$E$6:$E$1806 &amp; 'F6 - Debt Dataset'!$DF$6:$DF$1806, 0)), "-")</f>
        <v>-</v>
      </c>
      <c r="IY100" s="346" t="str" cm="1">
        <f t="array" ref="IY100">IF($T100 = "Y", INDEX('F6 - Debt Dataset'!CX$6:CX$1806, MATCH($B$6 &amp; $A100, 'F6 - Debt Dataset'!$E$6:$E$1806 &amp; 'F6 - Debt Dataset'!$DF$6:$DF$1806, 0)), "-")</f>
        <v>-</v>
      </c>
      <c r="IZ100" s="346" t="str" cm="1">
        <f t="array" ref="IZ100">IF($T100 = "Y", INDEX('F6 - Debt Dataset'!CY$6:CY$1806, MATCH($B$6 &amp; $A100, 'F6 - Debt Dataset'!$E$6:$E$1806 &amp; 'F6 - Debt Dataset'!$DF$6:$DF$1806, 0)), "-")</f>
        <v>-</v>
      </c>
      <c r="JA100" s="346" t="str" cm="1">
        <f t="array" ref="JA100">IF($T100 = "Y", INDEX('F6 - Debt Dataset'!CZ$6:CZ$1806, MATCH($B$6 &amp; $A100, 'F6 - Debt Dataset'!$E$6:$E$1806 &amp; 'F6 - Debt Dataset'!$DF$6:$DF$1806, 0)), "-")</f>
        <v>-</v>
      </c>
      <c r="JB100" s="346" t="str" cm="1">
        <f t="array" ref="JB100">IF($T100 = "Y", INDEX('F6 - Debt Dataset'!DA$6:DA$1806, MATCH($B$6 &amp; $A100, 'F6 - Debt Dataset'!$E$6:$E$1806 &amp; 'F6 - Debt Dataset'!$DF$6:$DF$1806, 0)), "-")</f>
        <v>-</v>
      </c>
      <c r="JC100" s="346" t="str" cm="1">
        <f t="array" ref="JC100">IF($T100 = "Y", INDEX('F6 - Debt Dataset'!DB$6:DB$1806, MATCH($B$6 &amp; $A100, 'F6 - Debt Dataset'!$E$6:$E$1806 &amp; 'F6 - Debt Dataset'!$DF$6:$DF$1806, 0)), "-")</f>
        <v>-</v>
      </c>
      <c r="JD100" s="346" t="str" cm="1">
        <f t="array" ref="JD100">IF($T100 = "Y", INDEX('F6 - Debt Dataset'!DC$6:DC$1806, MATCH($B$6 &amp; $A100, 'F6 - Debt Dataset'!$E$6:$E$1806 &amp; 'F6 - Debt Dataset'!$DF$6:$DF$1806, 0)), "-")</f>
        <v>-</v>
      </c>
      <c r="JE100" s="347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93">
        <f t="shared" si="31"/>
        <v>91</v>
      </c>
      <c r="B101" s="393" t="str" cm="1">
        <f t="array" ref="B101">IFERROR(INDEX('F6 - Debt Dataset'!$C$6:$C$1806, MATCH($B$6 &amp; $A101, 'F6 - Debt Dataset'!$E$6:$E$1806 &amp; 'F6 - Debt Dataset'!$DF$6:$DF$1806, 0)), "-")</f>
        <v>-</v>
      </c>
      <c r="C101" s="393" t="str" cm="1">
        <f t="array" ref="C101">IFERROR(INDEX('F6 - Debt Dataset'!$A$6:$A$1806, MATCH($B$6 &amp; $A101, 'F6 - Debt Dataset'!$E$6:$E$1806 &amp; 'F6 - Debt Dataset'!$DF$6:$DF$1806, 0)), "-")</f>
        <v>-</v>
      </c>
      <c r="D101" s="393" t="str" cm="1">
        <f t="array" ref="D101">IFERROR(INDEX('F6 - Debt Dataset'!$B$6:$B$1806, MATCH($B$6 &amp; $A101, 'F6 - Debt Dataset'!$E$6:$E$1806 &amp; 'F6 - Debt Dataset'!$DF$6:$DF$1806, 0)), "-")</f>
        <v>-</v>
      </c>
      <c r="E101" s="393" t="str" cm="1">
        <f t="array" ref="E101">IFERROR(INDEX('F6 - Debt Dataset'!$H$6:$H$1806, MATCH($B$6 &amp; $A101, 'F6 - Debt Dataset'!$E$6:$E$1806 &amp; 'F6 - Debt Dataset'!$DF$6:$DF$1806, 0)), "-")</f>
        <v>-</v>
      </c>
      <c r="F101" s="394" t="str" cm="1">
        <f t="array" ref="F101">IFERROR(INDEX('F6 - Debt Dataset'!$J$6:$J$1806, MATCH($B$6 &amp;$A101, 'F6 - Debt Dataset'!$E$6:$E$1806 &amp; 'F6 - Debt Dataset'!$DF$6:$DF$1806, 0)), "-")</f>
        <v>-</v>
      </c>
      <c r="G101" s="394" t="str" cm="1">
        <f t="array" ref="G101">IFERROR(INDEX('F6 - Debt Dataset'!$K$6:$K$1806, MATCH($B$6 &amp;$A101, 'F6 - Debt Dataset'!$E$6:$E$1806 &amp; 'F6 - Debt Dataset'!$DF$6:$DF$1806, 0)), "-")</f>
        <v>-</v>
      </c>
      <c r="H101" s="394" t="str" cm="1">
        <f t="array" ref="H101">IFERROR(INDEX('F6 - Debt Dataset'!$L$6:$L$1806, MATCH($B$6 &amp;$A101, 'F6 - Debt Dataset'!$E$6:$E$1806 &amp; 'F6 - Debt Dataset'!$DF$6:$DF$1806, 0)), "-")</f>
        <v>-</v>
      </c>
      <c r="I101" s="394" t="str">
        <f t="shared" si="53"/>
        <v>-</v>
      </c>
      <c r="J101" s="393" t="str" cm="1">
        <f t="array" ref="J101">IFERROR(INDEX('F6 - Debt Dataset'!$N$6:$N$1806, MATCH($B$6 &amp;$A101, 'F6 - Debt Dataset'!$E$6:$E$1806 &amp; 'F6 - Debt Dataset'!$DF$6:$DF$1806, 0)), "-")</f>
        <v>-</v>
      </c>
      <c r="K101" s="395" cm="1">
        <f t="array" ref="K101">IFERROR(INDEX('F6 - Debt Dataset'!$S$6:$S$1806, MATCH($B$6 &amp; $A101, 'F6 - Debt Dataset'!$E$6:$E$1806 &amp; 'F6 - Debt Dataset'!$DF$6:$DF$1806, 0)), 0)</f>
        <v>0</v>
      </c>
      <c r="L101" s="396" cm="1">
        <f t="array" ref="L101">IFERROR(INDEX('F6 - Debt Dataset'!$W$6:$W$1806, MATCH($B$6 &amp; $A101, 'F6 - Debt Dataset'!$E$6:$E$1806 &amp; 'F6 - Debt Dataset'!$DF$6:$DF$1806, 0)), 0)</f>
        <v>0</v>
      </c>
      <c r="M101" s="397" t="str" cm="1">
        <f t="array" ref="M101">IFERROR(INDEX('F6 - Debt Dataset'!$E$6:$E$1806, MATCH($B$6 &amp; $A101, 'F6 - Debt Dataset'!$E$6:$E$1806 &amp; 'F6 - Debt Dataset'!$DF$6:$DF$1806, 0)), "-")</f>
        <v>-</v>
      </c>
      <c r="N101" s="397" t="str" cm="1">
        <f t="array" ref="N101">IFERROR(INDEX('F6 - Debt Dataset'!$X$6:$X$1806, MATCH($B$6 &amp; $A101, 'F6 - Debt Dataset'!$E$6:$E$1806 &amp; 'F6 - Debt Dataset'!$DF$6:$DF$1806, 0)), "-")</f>
        <v>-</v>
      </c>
      <c r="O101" s="393"/>
      <c r="P101" s="393"/>
      <c r="Q101" s="393"/>
      <c r="R101" s="393" t="str">
        <f t="shared" si="54"/>
        <v>-</v>
      </c>
      <c r="S101" s="393" t="str">
        <f t="shared" si="19"/>
        <v>-</v>
      </c>
      <c r="T101" s="400" t="str" cm="1">
        <f t="array" ref="T101">IFERROR(INDEX('F6 - Debt Dataset'!$AH$6:$AH$1806, MATCH($B$6 &amp; $A101, 'F6 - Debt Dataset'!$E$6:$E$1806 &amp; 'F6 - Debt Dataset'!$DF$6:$DF$1806, 0)), "-")</f>
        <v>-</v>
      </c>
      <c r="U101" s="345"/>
      <c r="V101" s="338">
        <f t="shared" si="84"/>
        <v>0</v>
      </c>
      <c r="W101" s="338">
        <f t="shared" si="84"/>
        <v>0</v>
      </c>
      <c r="X101" s="338">
        <f t="shared" si="84"/>
        <v>0</v>
      </c>
      <c r="Y101" s="338">
        <f t="shared" si="84"/>
        <v>0</v>
      </c>
      <c r="Z101" s="338">
        <f t="shared" si="84"/>
        <v>0</v>
      </c>
      <c r="AA101" s="338">
        <f t="shared" si="84"/>
        <v>0</v>
      </c>
      <c r="AB101" s="338">
        <f t="shared" si="84"/>
        <v>0</v>
      </c>
      <c r="AC101" s="338">
        <f t="shared" si="84"/>
        <v>0</v>
      </c>
      <c r="AD101" s="338">
        <f t="shared" si="84"/>
        <v>0</v>
      </c>
      <c r="AE101" s="338">
        <f t="shared" si="84"/>
        <v>0</v>
      </c>
      <c r="AF101" s="338">
        <f t="shared" si="84"/>
        <v>0</v>
      </c>
      <c r="AG101" s="338">
        <f t="shared" si="84"/>
        <v>0</v>
      </c>
      <c r="AH101" s="338">
        <f t="shared" si="84"/>
        <v>0</v>
      </c>
      <c r="AI101" s="338">
        <f t="shared" si="84"/>
        <v>0</v>
      </c>
      <c r="AJ101" s="338">
        <f t="shared" si="84"/>
        <v>0</v>
      </c>
      <c r="AK101" s="338">
        <f t="shared" si="56"/>
        <v>0</v>
      </c>
      <c r="AL101" s="338">
        <f t="shared" si="57"/>
        <v>0</v>
      </c>
      <c r="AM101" s="338">
        <f t="shared" si="58"/>
        <v>0</v>
      </c>
      <c r="AN101" s="345"/>
      <c r="AO101" s="301">
        <f t="shared" si="85"/>
        <v>0</v>
      </c>
      <c r="AP101" s="301">
        <f t="shared" si="85"/>
        <v>0</v>
      </c>
      <c r="AQ101" s="301">
        <f t="shared" si="85"/>
        <v>0</v>
      </c>
      <c r="AR101" s="301">
        <f t="shared" si="85"/>
        <v>0</v>
      </c>
      <c r="AS101" s="301">
        <f t="shared" si="85"/>
        <v>0</v>
      </c>
      <c r="AT101" s="301">
        <f t="shared" si="85"/>
        <v>0</v>
      </c>
      <c r="AU101" s="301">
        <f t="shared" si="85"/>
        <v>0</v>
      </c>
      <c r="AV101" s="301">
        <f t="shared" si="85"/>
        <v>0</v>
      </c>
      <c r="AW101" s="301">
        <f t="shared" si="85"/>
        <v>0</v>
      </c>
      <c r="AX101" s="301">
        <f t="shared" si="85"/>
        <v>0</v>
      </c>
      <c r="AY101" s="301">
        <f t="shared" si="85"/>
        <v>0</v>
      </c>
      <c r="AZ101" s="301">
        <f t="shared" si="85"/>
        <v>0</v>
      </c>
      <c r="BA101" s="301">
        <f t="shared" si="85"/>
        <v>0</v>
      </c>
      <c r="BB101" s="301">
        <f t="shared" si="85"/>
        <v>0</v>
      </c>
      <c r="BC101" s="301">
        <f t="shared" si="85"/>
        <v>0</v>
      </c>
      <c r="BD101" s="301">
        <f t="shared" si="60"/>
        <v>0</v>
      </c>
      <c r="BE101" s="301">
        <f t="shared" si="61"/>
        <v>0</v>
      </c>
      <c r="BF101" s="342">
        <f t="shared" si="62"/>
        <v>0</v>
      </c>
      <c r="BG101" s="340"/>
      <c r="BH101" s="340"/>
      <c r="BI101" s="340"/>
      <c r="BJ101" s="340"/>
      <c r="BK101" s="340"/>
      <c r="BL101" s="340"/>
      <c r="BM101" s="340"/>
      <c r="BN101" s="340"/>
      <c r="BO101" s="340"/>
      <c r="BP101" s="340"/>
      <c r="BQ101" s="340"/>
      <c r="BR101" s="340"/>
      <c r="BS101" s="340"/>
      <c r="BT101" s="340"/>
      <c r="BU101" s="340"/>
      <c r="BV101" s="340"/>
      <c r="BW101" s="340"/>
      <c r="BX101" s="340"/>
      <c r="BY101" s="340"/>
      <c r="BZ101" s="340"/>
      <c r="CA101" s="340"/>
      <c r="CB101" s="340"/>
      <c r="CC101" s="340"/>
      <c r="CD101" s="340"/>
      <c r="CE101" s="340"/>
      <c r="CF101" s="340"/>
      <c r="CG101" s="340"/>
      <c r="CH101" s="340"/>
      <c r="CI101" s="340"/>
      <c r="CJ101" s="340"/>
      <c r="CK101" s="340"/>
      <c r="CL101" s="340"/>
      <c r="CM101" s="339"/>
      <c r="CN101" s="341">
        <f>IFERROR((1 + INDEX('I1 - Universal Data'!E$26:E$30, MATCH($N101, 'I1 - Universal Data'!$A$26:$A$30, 0)) + $L101)^V101-1, 0)</f>
        <v>0</v>
      </c>
      <c r="CO101" s="341">
        <f>IFERROR((1 + INDEX('I1 - Universal Data'!F$26:F$30, MATCH($N101, 'I1 - Universal Data'!$A$26:$A$30, 0)) + $L101)^W101-1, 0)</f>
        <v>0</v>
      </c>
      <c r="CP101" s="341">
        <f>IFERROR((1 + INDEX('I1 - Universal Data'!G$26:G$30, MATCH($N101, 'I1 - Universal Data'!$A$26:$A$30, 0)) + $L101)^X101-1, 0)</f>
        <v>0</v>
      </c>
      <c r="CQ101" s="341">
        <f>IFERROR((1 + INDEX('I1 - Universal Data'!H$26:H$30, MATCH($N101, 'I1 - Universal Data'!$A$26:$A$30, 0)) + $L101)^Y101-1, 0)</f>
        <v>0</v>
      </c>
      <c r="CR101" s="341">
        <f>IFERROR((1 + INDEX('I1 - Universal Data'!I$26:I$30, MATCH($N101, 'I1 - Universal Data'!$A$26:$A$30, 0)) + $L101)^Z101-1, 0)</f>
        <v>0</v>
      </c>
      <c r="CS101" s="341">
        <f>IFERROR((1 + INDEX('I1 - Universal Data'!J$26:J$30, MATCH($N101, 'I1 - Universal Data'!$A$26:$A$30, 0)) + $L101)^AA101-1, 0)</f>
        <v>0</v>
      </c>
      <c r="CT101" s="341">
        <f>IFERROR((1 + INDEX('I1 - Universal Data'!K$26:K$30, MATCH($N101, 'I1 - Universal Data'!$A$26:$A$30, 0)) + $L101)^AB101-1, 0)</f>
        <v>0</v>
      </c>
      <c r="CU101" s="341">
        <f>IFERROR((1 + INDEX('I1 - Universal Data'!L$26:L$30, MATCH($N101, 'I1 - Universal Data'!$A$26:$A$30, 0)) + $L101)^AC101-1, 0)</f>
        <v>0</v>
      </c>
      <c r="CV101" s="341">
        <f>IFERROR((1 + INDEX('I1 - Universal Data'!M$26:M$30, MATCH($N101, 'I1 - Universal Data'!$A$26:$A$30, 0)) + $L101)^AD101-1, 0)</f>
        <v>0</v>
      </c>
      <c r="CW101" s="341">
        <f>IFERROR((1 + INDEX('I1 - Universal Data'!N$26:N$30, MATCH($N101, 'I1 - Universal Data'!$A$26:$A$30, 0)) + $L101)^AE101-1, 0)</f>
        <v>0</v>
      </c>
      <c r="CX101" s="341">
        <f>IFERROR((1 + INDEX('I1 - Universal Data'!O$26:O$30, MATCH($N101, 'I1 - Universal Data'!$A$26:$A$30, 0)) + $L101)^AF101-1, 0)</f>
        <v>0</v>
      </c>
      <c r="CY101" s="341">
        <f>IFERROR((1 + INDEX('I1 - Universal Data'!P$26:P$30, MATCH($N101, 'I1 - Universal Data'!$A$26:$A$30, 0)) + $L101)^AG101-1, 0)</f>
        <v>0</v>
      </c>
      <c r="CZ101" s="341">
        <f>IFERROR((1 + INDEX('I1 - Universal Data'!Q$26:Q$30, MATCH($N101, 'I1 - Universal Data'!$A$26:$A$30, 0)) + $L101)^AH101-1, 0)</f>
        <v>0</v>
      </c>
      <c r="DA101" s="341">
        <f>IFERROR((1 + INDEX('I1 - Universal Data'!R$26:R$30, MATCH($N101, 'I1 - Universal Data'!$A$26:$A$30, 0)) + $L101)^AI101-1, 0)</f>
        <v>0</v>
      </c>
      <c r="DB101" s="341">
        <f>IFERROR((1 + INDEX('I1 - Universal Data'!S$26:S$30, MATCH($N101, 'I1 - Universal Data'!$A$26:$A$30, 0)) + $L101)^AJ101-1, 0)</f>
        <v>0</v>
      </c>
      <c r="DC101" s="341">
        <f>IFERROR((1 + INDEX('I1 - Universal Data'!T$26:T$30, MATCH($N101, 'I1 - Universal Data'!$A$26:$A$30, 0)) + $L101)^AK101-1, 0)</f>
        <v>0</v>
      </c>
      <c r="DD101" s="341">
        <f>IFERROR((1 + INDEX('I1 - Universal Data'!U$26:U$30, MATCH($N101, 'I1 - Universal Data'!$A$26:$A$30, 0)) + $L101)^AL101-1, 0)</f>
        <v>0</v>
      </c>
      <c r="DE101" s="341">
        <f>IFERROR((1 + INDEX('I1 - Universal Data'!V$26:V$30, MATCH($N101, 'I1 - Universal Data'!$A$26:$A$30, 0)) + $L101)^AM101-1, 0)</f>
        <v>0</v>
      </c>
      <c r="DF101" s="343">
        <f t="shared" si="88"/>
        <v>0</v>
      </c>
      <c r="DG101" s="301">
        <f t="shared" si="88"/>
        <v>0</v>
      </c>
      <c r="DH101" s="301">
        <f t="shared" si="88"/>
        <v>0</v>
      </c>
      <c r="DI101" s="301">
        <f t="shared" si="88"/>
        <v>0</v>
      </c>
      <c r="DJ101" s="301">
        <f t="shared" si="88"/>
        <v>0</v>
      </c>
      <c r="DK101" s="301">
        <f t="shared" si="88"/>
        <v>0</v>
      </c>
      <c r="DL101" s="301">
        <f t="shared" si="88"/>
        <v>0</v>
      </c>
      <c r="DM101" s="301">
        <f t="shared" si="88"/>
        <v>0</v>
      </c>
      <c r="DN101" s="301">
        <f t="shared" si="88"/>
        <v>0</v>
      </c>
      <c r="DO101" s="301">
        <f t="shared" si="88"/>
        <v>0</v>
      </c>
      <c r="DP101" s="301">
        <f t="shared" si="88"/>
        <v>0</v>
      </c>
      <c r="DQ101" s="301">
        <f t="shared" si="88"/>
        <v>0</v>
      </c>
      <c r="DR101" s="301">
        <f t="shared" si="88"/>
        <v>0</v>
      </c>
      <c r="DS101" s="301">
        <f t="shared" si="88"/>
        <v>0</v>
      </c>
      <c r="DT101" s="301">
        <f t="shared" si="64"/>
        <v>0</v>
      </c>
      <c r="DU101" s="301">
        <f t="shared" si="65"/>
        <v>0</v>
      </c>
      <c r="DV101" s="301">
        <f t="shared" si="66"/>
        <v>0</v>
      </c>
      <c r="DW101" s="342">
        <f t="shared" si="67"/>
        <v>0</v>
      </c>
      <c r="DY101" s="345"/>
      <c r="DZ101" s="344">
        <f t="shared" si="26"/>
        <v>0</v>
      </c>
      <c r="EA101" s="301">
        <f t="shared" si="86"/>
        <v>0</v>
      </c>
      <c r="EB101" s="301">
        <f t="shared" si="86"/>
        <v>0</v>
      </c>
      <c r="EC101" s="301">
        <f t="shared" si="86"/>
        <v>0</v>
      </c>
      <c r="ED101" s="301">
        <f t="shared" si="86"/>
        <v>0</v>
      </c>
      <c r="EE101" s="301">
        <f t="shared" si="86"/>
        <v>0</v>
      </c>
      <c r="EF101" s="301">
        <f t="shared" si="86"/>
        <v>0</v>
      </c>
      <c r="EG101" s="301">
        <f t="shared" si="86"/>
        <v>0</v>
      </c>
      <c r="EH101" s="301">
        <f t="shared" si="86"/>
        <v>0</v>
      </c>
      <c r="EI101" s="301">
        <f t="shared" si="86"/>
        <v>0</v>
      </c>
      <c r="EJ101" s="301">
        <f t="shared" si="86"/>
        <v>0</v>
      </c>
      <c r="EK101" s="301">
        <f t="shared" si="86"/>
        <v>0</v>
      </c>
      <c r="EL101" s="301">
        <f t="shared" si="86"/>
        <v>0</v>
      </c>
      <c r="EM101" s="301">
        <f t="shared" si="86"/>
        <v>0</v>
      </c>
      <c r="EN101" s="301">
        <f t="shared" si="86"/>
        <v>0</v>
      </c>
      <c r="EO101" s="301">
        <f t="shared" si="86"/>
        <v>0</v>
      </c>
      <c r="EP101" s="301">
        <f t="shared" si="69"/>
        <v>0</v>
      </c>
      <c r="EQ101" s="342">
        <f t="shared" si="70"/>
        <v>0</v>
      </c>
      <c r="ES101" s="345"/>
      <c r="ET101" s="301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301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301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301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301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301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301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301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301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301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301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301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301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301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301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301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301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42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45"/>
      <c r="FN101" s="301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301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301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301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301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301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301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301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301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301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301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301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301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301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301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301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301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42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45"/>
      <c r="GH101" s="301">
        <f t="shared" ref="GH101:GT120" si="90">SUM(DZ101,ET101,FN101)</f>
        <v>0</v>
      </c>
      <c r="GI101" s="301">
        <f t="shared" si="90"/>
        <v>0</v>
      </c>
      <c r="GJ101" s="301">
        <f t="shared" si="90"/>
        <v>0</v>
      </c>
      <c r="GK101" s="301">
        <f t="shared" si="90"/>
        <v>0</v>
      </c>
      <c r="GL101" s="301">
        <f t="shared" si="90"/>
        <v>0</v>
      </c>
      <c r="GM101" s="301">
        <f t="shared" si="90"/>
        <v>0</v>
      </c>
      <c r="GN101" s="301">
        <f t="shared" si="90"/>
        <v>0</v>
      </c>
      <c r="GO101" s="301">
        <f t="shared" si="90"/>
        <v>0</v>
      </c>
      <c r="GP101" s="301">
        <f t="shared" si="90"/>
        <v>0</v>
      </c>
      <c r="GQ101" s="301">
        <f t="shared" si="90"/>
        <v>0</v>
      </c>
      <c r="GR101" s="301">
        <f t="shared" si="90"/>
        <v>0</v>
      </c>
      <c r="GS101" s="301">
        <f t="shared" si="90"/>
        <v>0</v>
      </c>
      <c r="GT101" s="301">
        <f t="shared" si="90"/>
        <v>0</v>
      </c>
      <c r="GU101" s="301">
        <f t="shared" si="72"/>
        <v>0</v>
      </c>
      <c r="GV101" s="301">
        <f t="shared" si="73"/>
        <v>0</v>
      </c>
      <c r="GW101" s="301">
        <f t="shared" si="74"/>
        <v>0</v>
      </c>
      <c r="GX101" s="301">
        <f t="shared" si="75"/>
        <v>0</v>
      </c>
      <c r="GY101" s="342">
        <f t="shared" si="76"/>
        <v>0</v>
      </c>
      <c r="HA101" s="348"/>
      <c r="HB101" s="301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301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301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301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301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301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301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301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301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301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301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301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301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301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301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301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301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42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35" t="str" cm="1">
        <f t="array" ref="HU101">IF($T101 = "Y", INDEX('F6 - Debt Dataset'!BC$6:BC$1806, MATCH($B$6 &amp; $A101, 'F6 - Debt Dataset'!$E$6:$E$1806 &amp; 'F6 - Debt Dataset'!$DF$6:$DF$1806, 0)), "-")</f>
        <v>-</v>
      </c>
      <c r="HV101" s="346" t="str" cm="1">
        <f t="array" ref="HV101">IF($T101 = "Y", INDEX('F6 - Debt Dataset'!BD$6:BD$1806, MATCH($B$6 &amp; $A101, 'F6 - Debt Dataset'!$E$6:$E$1806 &amp; 'F6 - Debt Dataset'!$DF$6:$DF$1806, 0)), "-")</f>
        <v>-</v>
      </c>
      <c r="HW101" s="346" t="str" cm="1">
        <f t="array" ref="HW101">IF($T101 = "Y", INDEX('F6 - Debt Dataset'!BE$6:BE$1806, MATCH($B$6 &amp; $A101, 'F6 - Debt Dataset'!$E$6:$E$1806 &amp; 'F6 - Debt Dataset'!$DF$6:$DF$1806, 0)), "-")</f>
        <v>-</v>
      </c>
      <c r="HX101" s="346" t="str" cm="1">
        <f t="array" ref="HX101">IF($T101 = "Y", INDEX('F6 - Debt Dataset'!BF$6:BF$1806, MATCH($B$6 &amp; $A101, 'F6 - Debt Dataset'!$E$6:$E$1806 &amp; 'F6 - Debt Dataset'!$DF$6:$DF$1806, 0)), "-")</f>
        <v>-</v>
      </c>
      <c r="HY101" s="346" t="str" cm="1">
        <f t="array" ref="HY101">IF($T101 = "Y", INDEX('F6 - Debt Dataset'!BG$6:BG$1806, MATCH($B$6 &amp; $A101, 'F6 - Debt Dataset'!$E$6:$E$1806 &amp; 'F6 - Debt Dataset'!$DF$6:$DF$1806, 0)), "-")</f>
        <v>-</v>
      </c>
      <c r="HZ101" s="346" t="str" cm="1">
        <f t="array" ref="HZ101">IF($T101 = "Y", INDEX('F6 - Debt Dataset'!BH$6:BH$1806, MATCH($B$6 &amp; $A101, 'F6 - Debt Dataset'!$E$6:$E$1806 &amp; 'F6 - Debt Dataset'!$DF$6:$DF$1806, 0)), "-")</f>
        <v>-</v>
      </c>
      <c r="IA101" s="346" t="str" cm="1">
        <f t="array" ref="IA101">IF($T101 = "Y", INDEX('F6 - Debt Dataset'!BI$6:BI$1806, MATCH($B$6 &amp; $A101, 'F6 - Debt Dataset'!$E$6:$E$1806 &amp; 'F6 - Debt Dataset'!$DF$6:$DF$1806, 0)), "-")</f>
        <v>-</v>
      </c>
      <c r="IB101" s="346" t="str" cm="1">
        <f t="array" ref="IB101">IF($T101 = "Y", INDEX('F6 - Debt Dataset'!BJ$6:BJ$1806, MATCH($B$6 &amp; $A101, 'F6 - Debt Dataset'!$E$6:$E$1806 &amp; 'F6 - Debt Dataset'!$DF$6:$DF$1806, 0)), "-")</f>
        <v>-</v>
      </c>
      <c r="IC101" s="346" t="str" cm="1">
        <f t="array" ref="IC101">IF($T101 = "Y", INDEX('F6 - Debt Dataset'!BK$6:BK$1806, MATCH($B$6 &amp; $A101, 'F6 - Debt Dataset'!$E$6:$E$1806 &amp; 'F6 - Debt Dataset'!$DF$6:$DF$1806, 0)), "-")</f>
        <v>-</v>
      </c>
      <c r="ID101" s="346" t="str" cm="1">
        <f t="array" ref="ID101">IF($T101 = "Y", INDEX('F6 - Debt Dataset'!BL$6:BL$1806, MATCH($B$6 &amp; $A101, 'F6 - Debt Dataset'!$E$6:$E$1806 &amp; 'F6 - Debt Dataset'!$DF$6:$DF$1806, 0)), "-")</f>
        <v>-</v>
      </c>
      <c r="IE101" s="346" t="str" cm="1">
        <f t="array" ref="IE101">IF($T101 = "Y", INDEX('F6 - Debt Dataset'!BM$6:BM$1806, MATCH($B$6 &amp; $A101, 'F6 - Debt Dataset'!$E$6:$E$1806 &amp; 'F6 - Debt Dataset'!$DF$6:$DF$1806, 0)), "-")</f>
        <v>-</v>
      </c>
      <c r="IF101" s="346" t="str" cm="1">
        <f t="array" ref="IF101">IF($T101 = "Y", INDEX('F6 - Debt Dataset'!BN$6:BN$1806, MATCH($B$6 &amp; $A101, 'F6 - Debt Dataset'!$E$6:$E$1806 &amp; 'F6 - Debt Dataset'!$DF$6:$DF$1806, 0)), "-")</f>
        <v>-</v>
      </c>
      <c r="IG101" s="346" t="str" cm="1">
        <f t="array" ref="IG101">IF($T101 = "Y", INDEX('F6 - Debt Dataset'!BO$6:BO$1806, MATCH($B$6 &amp; $A101, 'F6 - Debt Dataset'!$E$6:$E$1806 &amp; 'F6 - Debt Dataset'!$DF$6:$DF$1806, 0)), "-")</f>
        <v>-</v>
      </c>
      <c r="IH101" s="346" t="str" cm="1">
        <f t="array" ref="IH101">IF($T101 = "Y", INDEX('F6 - Debt Dataset'!BP$6:BP$1806, MATCH($B$6 &amp; $A101, 'F6 - Debt Dataset'!$E$6:$E$1806 &amp; 'F6 - Debt Dataset'!$DF$6:$DF$1806, 0)), "-")</f>
        <v>-</v>
      </c>
      <c r="II101" s="346" t="str" cm="1">
        <f t="array" ref="II101">IF($T101 = "Y", INDEX('F6 - Debt Dataset'!BQ$6:BQ$1806, MATCH($B$6 &amp; $A101, 'F6 - Debt Dataset'!$E$6:$E$1806 &amp; 'F6 - Debt Dataset'!$DF$6:$DF$1806, 0)), "-")</f>
        <v>-</v>
      </c>
      <c r="IJ101" s="346" t="str" cm="1">
        <f t="array" ref="IJ101">IF($T101 = "Y", INDEX('F6 - Debt Dataset'!BR$6:BR$1806, MATCH($B$6 &amp; $A101, 'F6 - Debt Dataset'!$E$6:$E$1806 &amp; 'F6 - Debt Dataset'!$DF$6:$DF$1806, 0)), "-")</f>
        <v>-</v>
      </c>
      <c r="IK101" s="346" t="str" cm="1">
        <f t="array" ref="IK101">IF($T101 = "Y", INDEX('F6 - Debt Dataset'!BS$6:BS$1806, MATCH($B$6 &amp; $A101, 'F6 - Debt Dataset'!$E$6:$E$1806 &amp; 'F6 - Debt Dataset'!$DF$6:$DF$1806, 0)), "-")</f>
        <v>-</v>
      </c>
      <c r="IL101" s="347" t="str" cm="1">
        <f t="array" ref="IL101">IF($T101 = "Y", INDEX('F6 - Debt Dataset'!BT$6:BT$1806, MATCH($B$6 &amp; $A101, 'F6 - Debt Dataset'!$E$6:$E$1806 &amp; 'F6 - Debt Dataset'!$DF$6:$DF$1806, 0)), "-")</f>
        <v>-</v>
      </c>
      <c r="IN101" s="335" t="str" cm="1">
        <f t="array" ref="IN101">IF($T101 = "Y", INDEX('F6 - Debt Dataset'!CM$6:CM$1806, MATCH($B$6 &amp; $A101, 'F6 - Debt Dataset'!$E$6:$E$1806 &amp; 'F6 - Debt Dataset'!$DF$6:$DF$1806, 0)), "-")</f>
        <v>-</v>
      </c>
      <c r="IO101" s="346" t="str" cm="1">
        <f t="array" ref="IO101">IF($T101 = "Y", INDEX('F6 - Debt Dataset'!CN$6:CN$1806, MATCH($B$6 &amp; $A101, 'F6 - Debt Dataset'!$E$6:$E$1806 &amp; 'F6 - Debt Dataset'!$DF$6:$DF$1806, 0)), "-")</f>
        <v>-</v>
      </c>
      <c r="IP101" s="346" t="str" cm="1">
        <f t="array" ref="IP101">IF($T101 = "Y", INDEX('F6 - Debt Dataset'!CO$6:CO$1806, MATCH($B$6 &amp; $A101, 'F6 - Debt Dataset'!$E$6:$E$1806 &amp; 'F6 - Debt Dataset'!$DF$6:$DF$1806, 0)), "-")</f>
        <v>-</v>
      </c>
      <c r="IQ101" s="346" t="str" cm="1">
        <f t="array" ref="IQ101">IF($T101 = "Y", INDEX('F6 - Debt Dataset'!CP$6:CP$1806, MATCH($B$6 &amp; $A101, 'F6 - Debt Dataset'!$E$6:$E$1806 &amp; 'F6 - Debt Dataset'!$DF$6:$DF$1806, 0)), "-")</f>
        <v>-</v>
      </c>
      <c r="IR101" s="346" t="str" cm="1">
        <f t="array" ref="IR101">IF($T101 = "Y", INDEX('F6 - Debt Dataset'!CQ$6:CQ$1806, MATCH($B$6 &amp; $A101, 'F6 - Debt Dataset'!$E$6:$E$1806 &amp; 'F6 - Debt Dataset'!$DF$6:$DF$1806, 0)), "-")</f>
        <v>-</v>
      </c>
      <c r="IS101" s="346" t="str" cm="1">
        <f t="array" ref="IS101">IF($T101 = "Y", INDEX('F6 - Debt Dataset'!CR$6:CR$1806, MATCH($B$6 &amp; $A101, 'F6 - Debt Dataset'!$E$6:$E$1806 &amp; 'F6 - Debt Dataset'!$DF$6:$DF$1806, 0)), "-")</f>
        <v>-</v>
      </c>
      <c r="IT101" s="346" t="str" cm="1">
        <f t="array" ref="IT101">IF($T101 = "Y", INDEX('F6 - Debt Dataset'!CS$6:CS$1806, MATCH($B$6 &amp; $A101, 'F6 - Debt Dataset'!$E$6:$E$1806 &amp; 'F6 - Debt Dataset'!$DF$6:$DF$1806, 0)), "-")</f>
        <v>-</v>
      </c>
      <c r="IU101" s="346" t="str" cm="1">
        <f t="array" ref="IU101">IF($T101 = "Y", INDEX('F6 - Debt Dataset'!CT$6:CT$1806, MATCH($B$6 &amp; $A101, 'F6 - Debt Dataset'!$E$6:$E$1806 &amp; 'F6 - Debt Dataset'!$DF$6:$DF$1806, 0)), "-")</f>
        <v>-</v>
      </c>
      <c r="IV101" s="346" t="str" cm="1">
        <f t="array" ref="IV101">IF($T101 = "Y", INDEX('F6 - Debt Dataset'!CU$6:CU$1806, MATCH($B$6 &amp; $A101, 'F6 - Debt Dataset'!$E$6:$E$1806 &amp; 'F6 - Debt Dataset'!$DF$6:$DF$1806, 0)), "-")</f>
        <v>-</v>
      </c>
      <c r="IW101" s="346" t="str" cm="1">
        <f t="array" ref="IW101">IF($T101 = "Y", INDEX('F6 - Debt Dataset'!CV$6:CV$1806, MATCH($B$6 &amp; $A101, 'F6 - Debt Dataset'!$E$6:$E$1806 &amp; 'F6 - Debt Dataset'!$DF$6:$DF$1806, 0)), "-")</f>
        <v>-</v>
      </c>
      <c r="IX101" s="346" t="str" cm="1">
        <f t="array" ref="IX101">IF($T101 = "Y", INDEX('F6 - Debt Dataset'!CW$6:CW$1806, MATCH($B$6 &amp; $A101, 'F6 - Debt Dataset'!$E$6:$E$1806 &amp; 'F6 - Debt Dataset'!$DF$6:$DF$1806, 0)), "-")</f>
        <v>-</v>
      </c>
      <c r="IY101" s="346" t="str" cm="1">
        <f t="array" ref="IY101">IF($T101 = "Y", INDEX('F6 - Debt Dataset'!CX$6:CX$1806, MATCH($B$6 &amp; $A101, 'F6 - Debt Dataset'!$E$6:$E$1806 &amp; 'F6 - Debt Dataset'!$DF$6:$DF$1806, 0)), "-")</f>
        <v>-</v>
      </c>
      <c r="IZ101" s="346" t="str" cm="1">
        <f t="array" ref="IZ101">IF($T101 = "Y", INDEX('F6 - Debt Dataset'!CY$6:CY$1806, MATCH($B$6 &amp; $A101, 'F6 - Debt Dataset'!$E$6:$E$1806 &amp; 'F6 - Debt Dataset'!$DF$6:$DF$1806, 0)), "-")</f>
        <v>-</v>
      </c>
      <c r="JA101" s="346" t="str" cm="1">
        <f t="array" ref="JA101">IF($T101 = "Y", INDEX('F6 - Debt Dataset'!CZ$6:CZ$1806, MATCH($B$6 &amp; $A101, 'F6 - Debt Dataset'!$E$6:$E$1806 &amp; 'F6 - Debt Dataset'!$DF$6:$DF$1806, 0)), "-")</f>
        <v>-</v>
      </c>
      <c r="JB101" s="346" t="str" cm="1">
        <f t="array" ref="JB101">IF($T101 = "Y", INDEX('F6 - Debt Dataset'!DA$6:DA$1806, MATCH($B$6 &amp; $A101, 'F6 - Debt Dataset'!$E$6:$E$1806 &amp; 'F6 - Debt Dataset'!$DF$6:$DF$1806, 0)), "-")</f>
        <v>-</v>
      </c>
      <c r="JC101" s="346" t="str" cm="1">
        <f t="array" ref="JC101">IF($T101 = "Y", INDEX('F6 - Debt Dataset'!DB$6:DB$1806, MATCH($B$6 &amp; $A101, 'F6 - Debt Dataset'!$E$6:$E$1806 &amp; 'F6 - Debt Dataset'!$DF$6:$DF$1806, 0)), "-")</f>
        <v>-</v>
      </c>
      <c r="JD101" s="346" t="str" cm="1">
        <f t="array" ref="JD101">IF($T101 = "Y", INDEX('F6 - Debt Dataset'!DC$6:DC$1806, MATCH($B$6 &amp; $A101, 'F6 - Debt Dataset'!$E$6:$E$1806 &amp; 'F6 - Debt Dataset'!$DF$6:$DF$1806, 0)), "-")</f>
        <v>-</v>
      </c>
      <c r="JE101" s="347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93">
        <f t="shared" si="31"/>
        <v>92</v>
      </c>
      <c r="B102" s="393" t="str" cm="1">
        <f t="array" ref="B102">IFERROR(INDEX('F6 - Debt Dataset'!$C$6:$C$1806, MATCH($B$6 &amp; $A102, 'F6 - Debt Dataset'!$E$6:$E$1806 &amp; 'F6 - Debt Dataset'!$DF$6:$DF$1806, 0)), "-")</f>
        <v>-</v>
      </c>
      <c r="C102" s="393" t="str" cm="1">
        <f t="array" ref="C102">IFERROR(INDEX('F6 - Debt Dataset'!$A$6:$A$1806, MATCH($B$6 &amp; $A102, 'F6 - Debt Dataset'!$E$6:$E$1806 &amp; 'F6 - Debt Dataset'!$DF$6:$DF$1806, 0)), "-")</f>
        <v>-</v>
      </c>
      <c r="D102" s="393" t="str" cm="1">
        <f t="array" ref="D102">IFERROR(INDEX('F6 - Debt Dataset'!$B$6:$B$1806, MATCH($B$6 &amp; $A102, 'F6 - Debt Dataset'!$E$6:$E$1806 &amp; 'F6 - Debt Dataset'!$DF$6:$DF$1806, 0)), "-")</f>
        <v>-</v>
      </c>
      <c r="E102" s="393" t="str" cm="1">
        <f t="array" ref="E102">IFERROR(INDEX('F6 - Debt Dataset'!$H$6:$H$1806, MATCH($B$6 &amp; $A102, 'F6 - Debt Dataset'!$E$6:$E$1806 &amp; 'F6 - Debt Dataset'!$DF$6:$DF$1806, 0)), "-")</f>
        <v>-</v>
      </c>
      <c r="F102" s="394" t="str" cm="1">
        <f t="array" ref="F102">IFERROR(INDEX('F6 - Debt Dataset'!$J$6:$J$1806, MATCH($B$6 &amp;$A102, 'F6 - Debt Dataset'!$E$6:$E$1806 &amp; 'F6 - Debt Dataset'!$DF$6:$DF$1806, 0)), "-")</f>
        <v>-</v>
      </c>
      <c r="G102" s="394" t="str" cm="1">
        <f t="array" ref="G102">IFERROR(INDEX('F6 - Debt Dataset'!$K$6:$K$1806, MATCH($B$6 &amp;$A102, 'F6 - Debt Dataset'!$E$6:$E$1806 &amp; 'F6 - Debt Dataset'!$DF$6:$DF$1806, 0)), "-")</f>
        <v>-</v>
      </c>
      <c r="H102" s="394" t="str" cm="1">
        <f t="array" ref="H102">IFERROR(INDEX('F6 - Debt Dataset'!$L$6:$L$1806, MATCH($B$6 &amp;$A102, 'F6 - Debt Dataset'!$E$6:$E$1806 &amp; 'F6 - Debt Dataset'!$DF$6:$DF$1806, 0)), "-")</f>
        <v>-</v>
      </c>
      <c r="I102" s="394" t="str">
        <f t="shared" si="53"/>
        <v>-</v>
      </c>
      <c r="J102" s="393" t="str" cm="1">
        <f t="array" ref="J102">IFERROR(INDEX('F6 - Debt Dataset'!$N$6:$N$1806, MATCH($B$6 &amp;$A102, 'F6 - Debt Dataset'!$E$6:$E$1806 &amp; 'F6 - Debt Dataset'!$DF$6:$DF$1806, 0)), "-")</f>
        <v>-</v>
      </c>
      <c r="K102" s="395" cm="1">
        <f t="array" ref="K102">IFERROR(INDEX('F6 - Debt Dataset'!$S$6:$S$1806, MATCH($B$6 &amp; $A102, 'F6 - Debt Dataset'!$E$6:$E$1806 &amp; 'F6 - Debt Dataset'!$DF$6:$DF$1806, 0)), 0)</f>
        <v>0</v>
      </c>
      <c r="L102" s="396" cm="1">
        <f t="array" ref="L102">IFERROR(INDEX('F6 - Debt Dataset'!$W$6:$W$1806, MATCH($B$6 &amp; $A102, 'F6 - Debt Dataset'!$E$6:$E$1806 &amp; 'F6 - Debt Dataset'!$DF$6:$DF$1806, 0)), 0)</f>
        <v>0</v>
      </c>
      <c r="M102" s="397" t="str" cm="1">
        <f t="array" ref="M102">IFERROR(INDEX('F6 - Debt Dataset'!$E$6:$E$1806, MATCH($B$6 &amp; $A102, 'F6 - Debt Dataset'!$E$6:$E$1806 &amp; 'F6 - Debt Dataset'!$DF$6:$DF$1806, 0)), "-")</f>
        <v>-</v>
      </c>
      <c r="N102" s="397" t="str" cm="1">
        <f t="array" ref="N102">IFERROR(INDEX('F6 - Debt Dataset'!$X$6:$X$1806, MATCH($B$6 &amp; $A102, 'F6 - Debt Dataset'!$E$6:$E$1806 &amp; 'F6 - Debt Dataset'!$DF$6:$DF$1806, 0)), "-")</f>
        <v>-</v>
      </c>
      <c r="O102" s="393"/>
      <c r="P102" s="393"/>
      <c r="Q102" s="393"/>
      <c r="R102" s="393" t="str">
        <f t="shared" si="54"/>
        <v>-</v>
      </c>
      <c r="S102" s="393" t="str">
        <f t="shared" si="19"/>
        <v>-</v>
      </c>
      <c r="T102" s="400" t="str" cm="1">
        <f t="array" ref="T102">IFERROR(INDEX('F6 - Debt Dataset'!$AH$6:$AH$1806, MATCH($B$6 &amp; $A102, 'F6 - Debt Dataset'!$E$6:$E$1806 &amp; 'F6 - Debt Dataset'!$DF$6:$DF$1806, 0)), "-")</f>
        <v>-</v>
      </c>
      <c r="U102" s="345"/>
      <c r="V102" s="338">
        <f t="shared" si="84"/>
        <v>0</v>
      </c>
      <c r="W102" s="338">
        <f t="shared" si="84"/>
        <v>0</v>
      </c>
      <c r="X102" s="338">
        <f t="shared" si="84"/>
        <v>0</v>
      </c>
      <c r="Y102" s="338">
        <f t="shared" si="84"/>
        <v>0</v>
      </c>
      <c r="Z102" s="338">
        <f t="shared" si="84"/>
        <v>0</v>
      </c>
      <c r="AA102" s="338">
        <f t="shared" si="84"/>
        <v>0</v>
      </c>
      <c r="AB102" s="338">
        <f t="shared" si="84"/>
        <v>0</v>
      </c>
      <c r="AC102" s="338">
        <f t="shared" si="84"/>
        <v>0</v>
      </c>
      <c r="AD102" s="338">
        <f t="shared" si="84"/>
        <v>0</v>
      </c>
      <c r="AE102" s="338">
        <f t="shared" si="84"/>
        <v>0</v>
      </c>
      <c r="AF102" s="338">
        <f t="shared" si="84"/>
        <v>0</v>
      </c>
      <c r="AG102" s="338">
        <f t="shared" si="84"/>
        <v>0</v>
      </c>
      <c r="AH102" s="338">
        <f t="shared" si="84"/>
        <v>0</v>
      </c>
      <c r="AI102" s="338">
        <f t="shared" si="84"/>
        <v>0</v>
      </c>
      <c r="AJ102" s="338">
        <f t="shared" si="84"/>
        <v>0</v>
      </c>
      <c r="AK102" s="338">
        <f t="shared" si="56"/>
        <v>0</v>
      </c>
      <c r="AL102" s="338">
        <f t="shared" si="57"/>
        <v>0</v>
      </c>
      <c r="AM102" s="338">
        <f t="shared" si="58"/>
        <v>0</v>
      </c>
      <c r="AN102" s="345"/>
      <c r="AO102" s="301">
        <f t="shared" si="85"/>
        <v>0</v>
      </c>
      <c r="AP102" s="301">
        <f t="shared" si="85"/>
        <v>0</v>
      </c>
      <c r="AQ102" s="301">
        <f t="shared" si="85"/>
        <v>0</v>
      </c>
      <c r="AR102" s="301">
        <f t="shared" si="85"/>
        <v>0</v>
      </c>
      <c r="AS102" s="301">
        <f t="shared" si="85"/>
        <v>0</v>
      </c>
      <c r="AT102" s="301">
        <f t="shared" si="85"/>
        <v>0</v>
      </c>
      <c r="AU102" s="301">
        <f t="shared" si="85"/>
        <v>0</v>
      </c>
      <c r="AV102" s="301">
        <f t="shared" si="85"/>
        <v>0</v>
      </c>
      <c r="AW102" s="301">
        <f t="shared" si="85"/>
        <v>0</v>
      </c>
      <c r="AX102" s="301">
        <f t="shared" si="85"/>
        <v>0</v>
      </c>
      <c r="AY102" s="301">
        <f t="shared" si="85"/>
        <v>0</v>
      </c>
      <c r="AZ102" s="301">
        <f t="shared" si="85"/>
        <v>0</v>
      </c>
      <c r="BA102" s="301">
        <f t="shared" si="85"/>
        <v>0</v>
      </c>
      <c r="BB102" s="301">
        <f t="shared" si="85"/>
        <v>0</v>
      </c>
      <c r="BC102" s="301">
        <f t="shared" si="85"/>
        <v>0</v>
      </c>
      <c r="BD102" s="301">
        <f t="shared" si="60"/>
        <v>0</v>
      </c>
      <c r="BE102" s="301">
        <f t="shared" si="61"/>
        <v>0</v>
      </c>
      <c r="BF102" s="342">
        <f t="shared" si="62"/>
        <v>0</v>
      </c>
      <c r="BG102" s="340"/>
      <c r="BH102" s="340"/>
      <c r="BI102" s="340"/>
      <c r="BJ102" s="340"/>
      <c r="BK102" s="340"/>
      <c r="BL102" s="340"/>
      <c r="BM102" s="340"/>
      <c r="BN102" s="340"/>
      <c r="BO102" s="340"/>
      <c r="BP102" s="340"/>
      <c r="BQ102" s="340"/>
      <c r="BR102" s="340"/>
      <c r="BS102" s="340"/>
      <c r="BT102" s="340"/>
      <c r="BU102" s="340"/>
      <c r="BV102" s="340"/>
      <c r="BW102" s="340"/>
      <c r="BX102" s="340"/>
      <c r="BY102" s="340"/>
      <c r="BZ102" s="340"/>
      <c r="CA102" s="340"/>
      <c r="CB102" s="340"/>
      <c r="CC102" s="340"/>
      <c r="CD102" s="340"/>
      <c r="CE102" s="340"/>
      <c r="CF102" s="340"/>
      <c r="CG102" s="340"/>
      <c r="CH102" s="340"/>
      <c r="CI102" s="340"/>
      <c r="CJ102" s="340"/>
      <c r="CK102" s="340"/>
      <c r="CL102" s="340"/>
      <c r="CM102" s="339"/>
      <c r="CN102" s="341">
        <f>IFERROR((1 + INDEX('I1 - Universal Data'!E$26:E$30, MATCH($N102, 'I1 - Universal Data'!$A$26:$A$30, 0)) + $L102)^V102-1, 0)</f>
        <v>0</v>
      </c>
      <c r="CO102" s="341">
        <f>IFERROR((1 + INDEX('I1 - Universal Data'!F$26:F$30, MATCH($N102, 'I1 - Universal Data'!$A$26:$A$30, 0)) + $L102)^W102-1, 0)</f>
        <v>0</v>
      </c>
      <c r="CP102" s="341">
        <f>IFERROR((1 + INDEX('I1 - Universal Data'!G$26:G$30, MATCH($N102, 'I1 - Universal Data'!$A$26:$A$30, 0)) + $L102)^X102-1, 0)</f>
        <v>0</v>
      </c>
      <c r="CQ102" s="341">
        <f>IFERROR((1 + INDEX('I1 - Universal Data'!H$26:H$30, MATCH($N102, 'I1 - Universal Data'!$A$26:$A$30, 0)) + $L102)^Y102-1, 0)</f>
        <v>0</v>
      </c>
      <c r="CR102" s="341">
        <f>IFERROR((1 + INDEX('I1 - Universal Data'!I$26:I$30, MATCH($N102, 'I1 - Universal Data'!$A$26:$A$30, 0)) + $L102)^Z102-1, 0)</f>
        <v>0</v>
      </c>
      <c r="CS102" s="341">
        <f>IFERROR((1 + INDEX('I1 - Universal Data'!J$26:J$30, MATCH($N102, 'I1 - Universal Data'!$A$26:$A$30, 0)) + $L102)^AA102-1, 0)</f>
        <v>0</v>
      </c>
      <c r="CT102" s="341">
        <f>IFERROR((1 + INDEX('I1 - Universal Data'!K$26:K$30, MATCH($N102, 'I1 - Universal Data'!$A$26:$A$30, 0)) + $L102)^AB102-1, 0)</f>
        <v>0</v>
      </c>
      <c r="CU102" s="341">
        <f>IFERROR((1 + INDEX('I1 - Universal Data'!L$26:L$30, MATCH($N102, 'I1 - Universal Data'!$A$26:$A$30, 0)) + $L102)^AC102-1, 0)</f>
        <v>0</v>
      </c>
      <c r="CV102" s="341">
        <f>IFERROR((1 + INDEX('I1 - Universal Data'!M$26:M$30, MATCH($N102, 'I1 - Universal Data'!$A$26:$A$30, 0)) + $L102)^AD102-1, 0)</f>
        <v>0</v>
      </c>
      <c r="CW102" s="341">
        <f>IFERROR((1 + INDEX('I1 - Universal Data'!N$26:N$30, MATCH($N102, 'I1 - Universal Data'!$A$26:$A$30, 0)) + $L102)^AE102-1, 0)</f>
        <v>0</v>
      </c>
      <c r="CX102" s="341">
        <f>IFERROR((1 + INDEX('I1 - Universal Data'!O$26:O$30, MATCH($N102, 'I1 - Universal Data'!$A$26:$A$30, 0)) + $L102)^AF102-1, 0)</f>
        <v>0</v>
      </c>
      <c r="CY102" s="341">
        <f>IFERROR((1 + INDEX('I1 - Universal Data'!P$26:P$30, MATCH($N102, 'I1 - Universal Data'!$A$26:$A$30, 0)) + $L102)^AG102-1, 0)</f>
        <v>0</v>
      </c>
      <c r="CZ102" s="341">
        <f>IFERROR((1 + INDEX('I1 - Universal Data'!Q$26:Q$30, MATCH($N102, 'I1 - Universal Data'!$A$26:$A$30, 0)) + $L102)^AH102-1, 0)</f>
        <v>0</v>
      </c>
      <c r="DA102" s="341">
        <f>IFERROR((1 + INDEX('I1 - Universal Data'!R$26:R$30, MATCH($N102, 'I1 - Universal Data'!$A$26:$A$30, 0)) + $L102)^AI102-1, 0)</f>
        <v>0</v>
      </c>
      <c r="DB102" s="341">
        <f>IFERROR((1 + INDEX('I1 - Universal Data'!S$26:S$30, MATCH($N102, 'I1 - Universal Data'!$A$26:$A$30, 0)) + $L102)^AJ102-1, 0)</f>
        <v>0</v>
      </c>
      <c r="DC102" s="341">
        <f>IFERROR((1 + INDEX('I1 - Universal Data'!T$26:T$30, MATCH($N102, 'I1 - Universal Data'!$A$26:$A$30, 0)) + $L102)^AK102-1, 0)</f>
        <v>0</v>
      </c>
      <c r="DD102" s="341">
        <f>IFERROR((1 + INDEX('I1 - Universal Data'!U$26:U$30, MATCH($N102, 'I1 - Universal Data'!$A$26:$A$30, 0)) + $L102)^AL102-1, 0)</f>
        <v>0</v>
      </c>
      <c r="DE102" s="341">
        <f>IFERROR((1 + INDEX('I1 - Universal Data'!V$26:V$30, MATCH($N102, 'I1 - Universal Data'!$A$26:$A$30, 0)) + $L102)^AM102-1, 0)</f>
        <v>0</v>
      </c>
      <c r="DF102" s="343">
        <f t="shared" si="88"/>
        <v>0</v>
      </c>
      <c r="DG102" s="301">
        <f t="shared" si="88"/>
        <v>0</v>
      </c>
      <c r="DH102" s="301">
        <f t="shared" si="88"/>
        <v>0</v>
      </c>
      <c r="DI102" s="301">
        <f t="shared" si="88"/>
        <v>0</v>
      </c>
      <c r="DJ102" s="301">
        <f t="shared" si="88"/>
        <v>0</v>
      </c>
      <c r="DK102" s="301">
        <f t="shared" si="88"/>
        <v>0</v>
      </c>
      <c r="DL102" s="301">
        <f t="shared" si="88"/>
        <v>0</v>
      </c>
      <c r="DM102" s="301">
        <f t="shared" si="88"/>
        <v>0</v>
      </c>
      <c r="DN102" s="301">
        <f t="shared" si="88"/>
        <v>0</v>
      </c>
      <c r="DO102" s="301">
        <f t="shared" si="88"/>
        <v>0</v>
      </c>
      <c r="DP102" s="301">
        <f t="shared" si="88"/>
        <v>0</v>
      </c>
      <c r="DQ102" s="301">
        <f t="shared" si="88"/>
        <v>0</v>
      </c>
      <c r="DR102" s="301">
        <f t="shared" si="88"/>
        <v>0</v>
      </c>
      <c r="DS102" s="301">
        <f t="shared" si="88"/>
        <v>0</v>
      </c>
      <c r="DT102" s="301">
        <f t="shared" si="64"/>
        <v>0</v>
      </c>
      <c r="DU102" s="301">
        <f t="shared" si="65"/>
        <v>0</v>
      </c>
      <c r="DV102" s="301">
        <f t="shared" si="66"/>
        <v>0</v>
      </c>
      <c r="DW102" s="342">
        <f t="shared" si="67"/>
        <v>0</v>
      </c>
      <c r="DY102" s="345"/>
      <c r="DZ102" s="344">
        <f t="shared" si="26"/>
        <v>0</v>
      </c>
      <c r="EA102" s="301">
        <f t="shared" si="86"/>
        <v>0</v>
      </c>
      <c r="EB102" s="301">
        <f t="shared" si="86"/>
        <v>0</v>
      </c>
      <c r="EC102" s="301">
        <f t="shared" si="86"/>
        <v>0</v>
      </c>
      <c r="ED102" s="301">
        <f t="shared" si="86"/>
        <v>0</v>
      </c>
      <c r="EE102" s="301">
        <f t="shared" si="86"/>
        <v>0</v>
      </c>
      <c r="EF102" s="301">
        <f t="shared" si="86"/>
        <v>0</v>
      </c>
      <c r="EG102" s="301">
        <f t="shared" si="86"/>
        <v>0</v>
      </c>
      <c r="EH102" s="301">
        <f t="shared" si="86"/>
        <v>0</v>
      </c>
      <c r="EI102" s="301">
        <f t="shared" si="86"/>
        <v>0</v>
      </c>
      <c r="EJ102" s="301">
        <f t="shared" si="86"/>
        <v>0</v>
      </c>
      <c r="EK102" s="301">
        <f t="shared" si="86"/>
        <v>0</v>
      </c>
      <c r="EL102" s="301">
        <f t="shared" si="86"/>
        <v>0</v>
      </c>
      <c r="EM102" s="301">
        <f t="shared" si="86"/>
        <v>0</v>
      </c>
      <c r="EN102" s="301">
        <f t="shared" si="86"/>
        <v>0</v>
      </c>
      <c r="EO102" s="301">
        <f t="shared" si="86"/>
        <v>0</v>
      </c>
      <c r="EP102" s="301">
        <f t="shared" si="69"/>
        <v>0</v>
      </c>
      <c r="EQ102" s="342">
        <f t="shared" si="70"/>
        <v>0</v>
      </c>
      <c r="ES102" s="345"/>
      <c r="ET102" s="301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301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301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301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301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301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301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301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301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301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301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301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301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301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301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301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301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42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45"/>
      <c r="FN102" s="301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301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301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301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301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301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301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301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301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301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301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301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301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301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301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301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301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42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45"/>
      <c r="GH102" s="301">
        <f t="shared" si="90"/>
        <v>0</v>
      </c>
      <c r="GI102" s="301">
        <f t="shared" si="90"/>
        <v>0</v>
      </c>
      <c r="GJ102" s="301">
        <f t="shared" si="90"/>
        <v>0</v>
      </c>
      <c r="GK102" s="301">
        <f t="shared" si="90"/>
        <v>0</v>
      </c>
      <c r="GL102" s="301">
        <f t="shared" si="90"/>
        <v>0</v>
      </c>
      <c r="GM102" s="301">
        <f t="shared" si="90"/>
        <v>0</v>
      </c>
      <c r="GN102" s="301">
        <f t="shared" si="90"/>
        <v>0</v>
      </c>
      <c r="GO102" s="301">
        <f t="shared" si="90"/>
        <v>0</v>
      </c>
      <c r="GP102" s="301">
        <f t="shared" si="90"/>
        <v>0</v>
      </c>
      <c r="GQ102" s="301">
        <f t="shared" si="90"/>
        <v>0</v>
      </c>
      <c r="GR102" s="301">
        <f t="shared" si="90"/>
        <v>0</v>
      </c>
      <c r="GS102" s="301">
        <f t="shared" si="90"/>
        <v>0</v>
      </c>
      <c r="GT102" s="301">
        <f t="shared" si="90"/>
        <v>0</v>
      </c>
      <c r="GU102" s="301">
        <f t="shared" si="72"/>
        <v>0</v>
      </c>
      <c r="GV102" s="301">
        <f t="shared" si="73"/>
        <v>0</v>
      </c>
      <c r="GW102" s="301">
        <f t="shared" si="74"/>
        <v>0</v>
      </c>
      <c r="GX102" s="301">
        <f t="shared" si="75"/>
        <v>0</v>
      </c>
      <c r="GY102" s="342">
        <f t="shared" si="76"/>
        <v>0</v>
      </c>
      <c r="HA102" s="348"/>
      <c r="HB102" s="301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301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301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301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301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301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301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301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301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301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301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301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301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301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301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301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301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42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35" t="str" cm="1">
        <f t="array" ref="HU102">IF($T102 = "Y", INDEX('F6 - Debt Dataset'!BC$6:BC$1806, MATCH($B$6 &amp; $A102, 'F6 - Debt Dataset'!$E$6:$E$1806 &amp; 'F6 - Debt Dataset'!$DF$6:$DF$1806, 0)), "-")</f>
        <v>-</v>
      </c>
      <c r="HV102" s="346" t="str" cm="1">
        <f t="array" ref="HV102">IF($T102 = "Y", INDEX('F6 - Debt Dataset'!BD$6:BD$1806, MATCH($B$6 &amp; $A102, 'F6 - Debt Dataset'!$E$6:$E$1806 &amp; 'F6 - Debt Dataset'!$DF$6:$DF$1806, 0)), "-")</f>
        <v>-</v>
      </c>
      <c r="HW102" s="346" t="str" cm="1">
        <f t="array" ref="HW102">IF($T102 = "Y", INDEX('F6 - Debt Dataset'!BE$6:BE$1806, MATCH($B$6 &amp; $A102, 'F6 - Debt Dataset'!$E$6:$E$1806 &amp; 'F6 - Debt Dataset'!$DF$6:$DF$1806, 0)), "-")</f>
        <v>-</v>
      </c>
      <c r="HX102" s="346" t="str" cm="1">
        <f t="array" ref="HX102">IF($T102 = "Y", INDEX('F6 - Debt Dataset'!BF$6:BF$1806, MATCH($B$6 &amp; $A102, 'F6 - Debt Dataset'!$E$6:$E$1806 &amp; 'F6 - Debt Dataset'!$DF$6:$DF$1806, 0)), "-")</f>
        <v>-</v>
      </c>
      <c r="HY102" s="346" t="str" cm="1">
        <f t="array" ref="HY102">IF($T102 = "Y", INDEX('F6 - Debt Dataset'!BG$6:BG$1806, MATCH($B$6 &amp; $A102, 'F6 - Debt Dataset'!$E$6:$E$1806 &amp; 'F6 - Debt Dataset'!$DF$6:$DF$1806, 0)), "-")</f>
        <v>-</v>
      </c>
      <c r="HZ102" s="346" t="str" cm="1">
        <f t="array" ref="HZ102">IF($T102 = "Y", INDEX('F6 - Debt Dataset'!BH$6:BH$1806, MATCH($B$6 &amp; $A102, 'F6 - Debt Dataset'!$E$6:$E$1806 &amp; 'F6 - Debt Dataset'!$DF$6:$DF$1806, 0)), "-")</f>
        <v>-</v>
      </c>
      <c r="IA102" s="346" t="str" cm="1">
        <f t="array" ref="IA102">IF($T102 = "Y", INDEX('F6 - Debt Dataset'!BI$6:BI$1806, MATCH($B$6 &amp; $A102, 'F6 - Debt Dataset'!$E$6:$E$1806 &amp; 'F6 - Debt Dataset'!$DF$6:$DF$1806, 0)), "-")</f>
        <v>-</v>
      </c>
      <c r="IB102" s="346" t="str" cm="1">
        <f t="array" ref="IB102">IF($T102 = "Y", INDEX('F6 - Debt Dataset'!BJ$6:BJ$1806, MATCH($B$6 &amp; $A102, 'F6 - Debt Dataset'!$E$6:$E$1806 &amp; 'F6 - Debt Dataset'!$DF$6:$DF$1806, 0)), "-")</f>
        <v>-</v>
      </c>
      <c r="IC102" s="346" t="str" cm="1">
        <f t="array" ref="IC102">IF($T102 = "Y", INDEX('F6 - Debt Dataset'!BK$6:BK$1806, MATCH($B$6 &amp; $A102, 'F6 - Debt Dataset'!$E$6:$E$1806 &amp; 'F6 - Debt Dataset'!$DF$6:$DF$1806, 0)), "-")</f>
        <v>-</v>
      </c>
      <c r="ID102" s="346" t="str" cm="1">
        <f t="array" ref="ID102">IF($T102 = "Y", INDEX('F6 - Debt Dataset'!BL$6:BL$1806, MATCH($B$6 &amp; $A102, 'F6 - Debt Dataset'!$E$6:$E$1806 &amp; 'F6 - Debt Dataset'!$DF$6:$DF$1806, 0)), "-")</f>
        <v>-</v>
      </c>
      <c r="IE102" s="346" t="str" cm="1">
        <f t="array" ref="IE102">IF($T102 = "Y", INDEX('F6 - Debt Dataset'!BM$6:BM$1806, MATCH($B$6 &amp; $A102, 'F6 - Debt Dataset'!$E$6:$E$1806 &amp; 'F6 - Debt Dataset'!$DF$6:$DF$1806, 0)), "-")</f>
        <v>-</v>
      </c>
      <c r="IF102" s="346" t="str" cm="1">
        <f t="array" ref="IF102">IF($T102 = "Y", INDEX('F6 - Debt Dataset'!BN$6:BN$1806, MATCH($B$6 &amp; $A102, 'F6 - Debt Dataset'!$E$6:$E$1806 &amp; 'F6 - Debt Dataset'!$DF$6:$DF$1806, 0)), "-")</f>
        <v>-</v>
      </c>
      <c r="IG102" s="346" t="str" cm="1">
        <f t="array" ref="IG102">IF($T102 = "Y", INDEX('F6 - Debt Dataset'!BO$6:BO$1806, MATCH($B$6 &amp; $A102, 'F6 - Debt Dataset'!$E$6:$E$1806 &amp; 'F6 - Debt Dataset'!$DF$6:$DF$1806, 0)), "-")</f>
        <v>-</v>
      </c>
      <c r="IH102" s="346" t="str" cm="1">
        <f t="array" ref="IH102">IF($T102 = "Y", INDEX('F6 - Debt Dataset'!BP$6:BP$1806, MATCH($B$6 &amp; $A102, 'F6 - Debt Dataset'!$E$6:$E$1806 &amp; 'F6 - Debt Dataset'!$DF$6:$DF$1806, 0)), "-")</f>
        <v>-</v>
      </c>
      <c r="II102" s="346" t="str" cm="1">
        <f t="array" ref="II102">IF($T102 = "Y", INDEX('F6 - Debt Dataset'!BQ$6:BQ$1806, MATCH($B$6 &amp; $A102, 'F6 - Debt Dataset'!$E$6:$E$1806 &amp; 'F6 - Debt Dataset'!$DF$6:$DF$1806, 0)), "-")</f>
        <v>-</v>
      </c>
      <c r="IJ102" s="346" t="str" cm="1">
        <f t="array" ref="IJ102">IF($T102 = "Y", INDEX('F6 - Debt Dataset'!BR$6:BR$1806, MATCH($B$6 &amp; $A102, 'F6 - Debt Dataset'!$E$6:$E$1806 &amp; 'F6 - Debt Dataset'!$DF$6:$DF$1806, 0)), "-")</f>
        <v>-</v>
      </c>
      <c r="IK102" s="346" t="str" cm="1">
        <f t="array" ref="IK102">IF($T102 = "Y", INDEX('F6 - Debt Dataset'!BS$6:BS$1806, MATCH($B$6 &amp; $A102, 'F6 - Debt Dataset'!$E$6:$E$1806 &amp; 'F6 - Debt Dataset'!$DF$6:$DF$1806, 0)), "-")</f>
        <v>-</v>
      </c>
      <c r="IL102" s="347" t="str" cm="1">
        <f t="array" ref="IL102">IF($T102 = "Y", INDEX('F6 - Debt Dataset'!BT$6:BT$1806, MATCH($B$6 &amp; $A102, 'F6 - Debt Dataset'!$E$6:$E$1806 &amp; 'F6 - Debt Dataset'!$DF$6:$DF$1806, 0)), "-")</f>
        <v>-</v>
      </c>
      <c r="IN102" s="335" t="str" cm="1">
        <f t="array" ref="IN102">IF($T102 = "Y", INDEX('F6 - Debt Dataset'!CM$6:CM$1806, MATCH($B$6 &amp; $A102, 'F6 - Debt Dataset'!$E$6:$E$1806 &amp; 'F6 - Debt Dataset'!$DF$6:$DF$1806, 0)), "-")</f>
        <v>-</v>
      </c>
      <c r="IO102" s="346" t="str" cm="1">
        <f t="array" ref="IO102">IF($T102 = "Y", INDEX('F6 - Debt Dataset'!CN$6:CN$1806, MATCH($B$6 &amp; $A102, 'F6 - Debt Dataset'!$E$6:$E$1806 &amp; 'F6 - Debt Dataset'!$DF$6:$DF$1806, 0)), "-")</f>
        <v>-</v>
      </c>
      <c r="IP102" s="346" t="str" cm="1">
        <f t="array" ref="IP102">IF($T102 = "Y", INDEX('F6 - Debt Dataset'!CO$6:CO$1806, MATCH($B$6 &amp; $A102, 'F6 - Debt Dataset'!$E$6:$E$1806 &amp; 'F6 - Debt Dataset'!$DF$6:$DF$1806, 0)), "-")</f>
        <v>-</v>
      </c>
      <c r="IQ102" s="346" t="str" cm="1">
        <f t="array" ref="IQ102">IF($T102 = "Y", INDEX('F6 - Debt Dataset'!CP$6:CP$1806, MATCH($B$6 &amp; $A102, 'F6 - Debt Dataset'!$E$6:$E$1806 &amp; 'F6 - Debt Dataset'!$DF$6:$DF$1806, 0)), "-")</f>
        <v>-</v>
      </c>
      <c r="IR102" s="346" t="str" cm="1">
        <f t="array" ref="IR102">IF($T102 = "Y", INDEX('F6 - Debt Dataset'!CQ$6:CQ$1806, MATCH($B$6 &amp; $A102, 'F6 - Debt Dataset'!$E$6:$E$1806 &amp; 'F6 - Debt Dataset'!$DF$6:$DF$1806, 0)), "-")</f>
        <v>-</v>
      </c>
      <c r="IS102" s="346" t="str" cm="1">
        <f t="array" ref="IS102">IF($T102 = "Y", INDEX('F6 - Debt Dataset'!CR$6:CR$1806, MATCH($B$6 &amp; $A102, 'F6 - Debt Dataset'!$E$6:$E$1806 &amp; 'F6 - Debt Dataset'!$DF$6:$DF$1806, 0)), "-")</f>
        <v>-</v>
      </c>
      <c r="IT102" s="346" t="str" cm="1">
        <f t="array" ref="IT102">IF($T102 = "Y", INDEX('F6 - Debt Dataset'!CS$6:CS$1806, MATCH($B$6 &amp; $A102, 'F6 - Debt Dataset'!$E$6:$E$1806 &amp; 'F6 - Debt Dataset'!$DF$6:$DF$1806, 0)), "-")</f>
        <v>-</v>
      </c>
      <c r="IU102" s="346" t="str" cm="1">
        <f t="array" ref="IU102">IF($T102 = "Y", INDEX('F6 - Debt Dataset'!CT$6:CT$1806, MATCH($B$6 &amp; $A102, 'F6 - Debt Dataset'!$E$6:$E$1806 &amp; 'F6 - Debt Dataset'!$DF$6:$DF$1806, 0)), "-")</f>
        <v>-</v>
      </c>
      <c r="IV102" s="346" t="str" cm="1">
        <f t="array" ref="IV102">IF($T102 = "Y", INDEX('F6 - Debt Dataset'!CU$6:CU$1806, MATCH($B$6 &amp; $A102, 'F6 - Debt Dataset'!$E$6:$E$1806 &amp; 'F6 - Debt Dataset'!$DF$6:$DF$1806, 0)), "-")</f>
        <v>-</v>
      </c>
      <c r="IW102" s="346" t="str" cm="1">
        <f t="array" ref="IW102">IF($T102 = "Y", INDEX('F6 - Debt Dataset'!CV$6:CV$1806, MATCH($B$6 &amp; $A102, 'F6 - Debt Dataset'!$E$6:$E$1806 &amp; 'F6 - Debt Dataset'!$DF$6:$DF$1806, 0)), "-")</f>
        <v>-</v>
      </c>
      <c r="IX102" s="346" t="str" cm="1">
        <f t="array" ref="IX102">IF($T102 = "Y", INDEX('F6 - Debt Dataset'!CW$6:CW$1806, MATCH($B$6 &amp; $A102, 'F6 - Debt Dataset'!$E$6:$E$1806 &amp; 'F6 - Debt Dataset'!$DF$6:$DF$1806, 0)), "-")</f>
        <v>-</v>
      </c>
      <c r="IY102" s="346" t="str" cm="1">
        <f t="array" ref="IY102">IF($T102 = "Y", INDEX('F6 - Debt Dataset'!CX$6:CX$1806, MATCH($B$6 &amp; $A102, 'F6 - Debt Dataset'!$E$6:$E$1806 &amp; 'F6 - Debt Dataset'!$DF$6:$DF$1806, 0)), "-")</f>
        <v>-</v>
      </c>
      <c r="IZ102" s="346" t="str" cm="1">
        <f t="array" ref="IZ102">IF($T102 = "Y", INDEX('F6 - Debt Dataset'!CY$6:CY$1806, MATCH($B$6 &amp; $A102, 'F6 - Debt Dataset'!$E$6:$E$1806 &amp; 'F6 - Debt Dataset'!$DF$6:$DF$1806, 0)), "-")</f>
        <v>-</v>
      </c>
      <c r="JA102" s="346" t="str" cm="1">
        <f t="array" ref="JA102">IF($T102 = "Y", INDEX('F6 - Debt Dataset'!CZ$6:CZ$1806, MATCH($B$6 &amp; $A102, 'F6 - Debt Dataset'!$E$6:$E$1806 &amp; 'F6 - Debt Dataset'!$DF$6:$DF$1806, 0)), "-")</f>
        <v>-</v>
      </c>
      <c r="JB102" s="346" t="str" cm="1">
        <f t="array" ref="JB102">IF($T102 = "Y", INDEX('F6 - Debt Dataset'!DA$6:DA$1806, MATCH($B$6 &amp; $A102, 'F6 - Debt Dataset'!$E$6:$E$1806 &amp; 'F6 - Debt Dataset'!$DF$6:$DF$1806, 0)), "-")</f>
        <v>-</v>
      </c>
      <c r="JC102" s="346" t="str" cm="1">
        <f t="array" ref="JC102">IF($T102 = "Y", INDEX('F6 - Debt Dataset'!DB$6:DB$1806, MATCH($B$6 &amp; $A102, 'F6 - Debt Dataset'!$E$6:$E$1806 &amp; 'F6 - Debt Dataset'!$DF$6:$DF$1806, 0)), "-")</f>
        <v>-</v>
      </c>
      <c r="JD102" s="346" t="str" cm="1">
        <f t="array" ref="JD102">IF($T102 = "Y", INDEX('F6 - Debt Dataset'!DC$6:DC$1806, MATCH($B$6 &amp; $A102, 'F6 - Debt Dataset'!$E$6:$E$1806 &amp; 'F6 - Debt Dataset'!$DF$6:$DF$1806, 0)), "-")</f>
        <v>-</v>
      </c>
      <c r="JE102" s="347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93">
        <f t="shared" si="31"/>
        <v>93</v>
      </c>
      <c r="B103" s="393" t="str" cm="1">
        <f t="array" ref="B103">IFERROR(INDEX('F6 - Debt Dataset'!$C$6:$C$1806, MATCH($B$6 &amp; $A103, 'F6 - Debt Dataset'!$E$6:$E$1806 &amp; 'F6 - Debt Dataset'!$DF$6:$DF$1806, 0)), "-")</f>
        <v>-</v>
      </c>
      <c r="C103" s="393" t="str" cm="1">
        <f t="array" ref="C103">IFERROR(INDEX('F6 - Debt Dataset'!$A$6:$A$1806, MATCH($B$6 &amp; $A103, 'F6 - Debt Dataset'!$E$6:$E$1806 &amp; 'F6 - Debt Dataset'!$DF$6:$DF$1806, 0)), "-")</f>
        <v>-</v>
      </c>
      <c r="D103" s="393" t="str" cm="1">
        <f t="array" ref="D103">IFERROR(INDEX('F6 - Debt Dataset'!$B$6:$B$1806, MATCH($B$6 &amp; $A103, 'F6 - Debt Dataset'!$E$6:$E$1806 &amp; 'F6 - Debt Dataset'!$DF$6:$DF$1806, 0)), "-")</f>
        <v>-</v>
      </c>
      <c r="E103" s="393" t="str" cm="1">
        <f t="array" ref="E103">IFERROR(INDEX('F6 - Debt Dataset'!$H$6:$H$1806, MATCH($B$6 &amp; $A103, 'F6 - Debt Dataset'!$E$6:$E$1806 &amp; 'F6 - Debt Dataset'!$DF$6:$DF$1806, 0)), "-")</f>
        <v>-</v>
      </c>
      <c r="F103" s="394" t="str" cm="1">
        <f t="array" ref="F103">IFERROR(INDEX('F6 - Debt Dataset'!$J$6:$J$1806, MATCH($B$6 &amp;$A103, 'F6 - Debt Dataset'!$E$6:$E$1806 &amp; 'F6 - Debt Dataset'!$DF$6:$DF$1806, 0)), "-")</f>
        <v>-</v>
      </c>
      <c r="G103" s="394" t="str" cm="1">
        <f t="array" ref="G103">IFERROR(INDEX('F6 - Debt Dataset'!$K$6:$K$1806, MATCH($B$6 &amp;$A103, 'F6 - Debt Dataset'!$E$6:$E$1806 &amp; 'F6 - Debt Dataset'!$DF$6:$DF$1806, 0)), "-")</f>
        <v>-</v>
      </c>
      <c r="H103" s="394" t="str" cm="1">
        <f t="array" ref="H103">IFERROR(INDEX('F6 - Debt Dataset'!$L$6:$L$1806, MATCH($B$6 &amp;$A103, 'F6 - Debt Dataset'!$E$6:$E$1806 &amp; 'F6 - Debt Dataset'!$DF$6:$DF$1806, 0)), "-")</f>
        <v>-</v>
      </c>
      <c r="I103" s="394" t="str">
        <f t="shared" si="53"/>
        <v>-</v>
      </c>
      <c r="J103" s="393" t="str" cm="1">
        <f t="array" ref="J103">IFERROR(INDEX('F6 - Debt Dataset'!$N$6:$N$1806, MATCH($B$6 &amp;$A103, 'F6 - Debt Dataset'!$E$6:$E$1806 &amp; 'F6 - Debt Dataset'!$DF$6:$DF$1806, 0)), "-")</f>
        <v>-</v>
      </c>
      <c r="K103" s="395" cm="1">
        <f t="array" ref="K103">IFERROR(INDEX('F6 - Debt Dataset'!$S$6:$S$1806, MATCH($B$6 &amp; $A103, 'F6 - Debt Dataset'!$E$6:$E$1806 &amp; 'F6 - Debt Dataset'!$DF$6:$DF$1806, 0)), 0)</f>
        <v>0</v>
      </c>
      <c r="L103" s="396" cm="1">
        <f t="array" ref="L103">IFERROR(INDEX('F6 - Debt Dataset'!$W$6:$W$1806, MATCH($B$6 &amp; $A103, 'F6 - Debt Dataset'!$E$6:$E$1806 &amp; 'F6 - Debt Dataset'!$DF$6:$DF$1806, 0)), 0)</f>
        <v>0</v>
      </c>
      <c r="M103" s="397" t="str" cm="1">
        <f t="array" ref="M103">IFERROR(INDEX('F6 - Debt Dataset'!$E$6:$E$1806, MATCH($B$6 &amp; $A103, 'F6 - Debt Dataset'!$E$6:$E$1806 &amp; 'F6 - Debt Dataset'!$DF$6:$DF$1806, 0)), "-")</f>
        <v>-</v>
      </c>
      <c r="N103" s="397" t="str" cm="1">
        <f t="array" ref="N103">IFERROR(INDEX('F6 - Debt Dataset'!$X$6:$X$1806, MATCH($B$6 &amp; $A103, 'F6 - Debt Dataset'!$E$6:$E$1806 &amp; 'F6 - Debt Dataset'!$DF$6:$DF$1806, 0)), "-")</f>
        <v>-</v>
      </c>
      <c r="O103" s="393"/>
      <c r="P103" s="393"/>
      <c r="Q103" s="393"/>
      <c r="R103" s="393" t="str">
        <f t="shared" si="54"/>
        <v>-</v>
      </c>
      <c r="S103" s="393" t="str">
        <f t="shared" si="19"/>
        <v>-</v>
      </c>
      <c r="T103" s="400" t="str" cm="1">
        <f t="array" ref="T103">IFERROR(INDEX('F6 - Debt Dataset'!$AH$6:$AH$1806, MATCH($B$6 &amp; $A103, 'F6 - Debt Dataset'!$E$6:$E$1806 &amp; 'F6 - Debt Dataset'!$DF$6:$DF$1806, 0)), "-")</f>
        <v>-</v>
      </c>
      <c r="U103" s="345"/>
      <c r="V103" s="338">
        <f t="shared" si="84"/>
        <v>0</v>
      </c>
      <c r="W103" s="338">
        <f t="shared" si="84"/>
        <v>0</v>
      </c>
      <c r="X103" s="338">
        <f t="shared" si="84"/>
        <v>0</v>
      </c>
      <c r="Y103" s="338">
        <f t="shared" si="84"/>
        <v>0</v>
      </c>
      <c r="Z103" s="338">
        <f t="shared" si="84"/>
        <v>0</v>
      </c>
      <c r="AA103" s="338">
        <f t="shared" si="84"/>
        <v>0</v>
      </c>
      <c r="AB103" s="338">
        <f t="shared" si="84"/>
        <v>0</v>
      </c>
      <c r="AC103" s="338">
        <f t="shared" si="84"/>
        <v>0</v>
      </c>
      <c r="AD103" s="338">
        <f t="shared" si="84"/>
        <v>0</v>
      </c>
      <c r="AE103" s="338">
        <f t="shared" si="84"/>
        <v>0</v>
      </c>
      <c r="AF103" s="338">
        <f t="shared" si="84"/>
        <v>0</v>
      </c>
      <c r="AG103" s="338">
        <f t="shared" si="84"/>
        <v>0</v>
      </c>
      <c r="AH103" s="338">
        <f t="shared" si="84"/>
        <v>0</v>
      </c>
      <c r="AI103" s="338">
        <f t="shared" si="84"/>
        <v>0</v>
      </c>
      <c r="AJ103" s="338">
        <f t="shared" si="84"/>
        <v>0</v>
      </c>
      <c r="AK103" s="338">
        <f t="shared" si="56"/>
        <v>0</v>
      </c>
      <c r="AL103" s="338">
        <f t="shared" si="57"/>
        <v>0</v>
      </c>
      <c r="AM103" s="338">
        <f t="shared" si="58"/>
        <v>0</v>
      </c>
      <c r="AN103" s="345"/>
      <c r="AO103" s="301">
        <f t="shared" si="85"/>
        <v>0</v>
      </c>
      <c r="AP103" s="301">
        <f t="shared" si="85"/>
        <v>0</v>
      </c>
      <c r="AQ103" s="301">
        <f t="shared" si="85"/>
        <v>0</v>
      </c>
      <c r="AR103" s="301">
        <f t="shared" si="85"/>
        <v>0</v>
      </c>
      <c r="AS103" s="301">
        <f t="shared" si="85"/>
        <v>0</v>
      </c>
      <c r="AT103" s="301">
        <f t="shared" si="85"/>
        <v>0</v>
      </c>
      <c r="AU103" s="301">
        <f t="shared" si="85"/>
        <v>0</v>
      </c>
      <c r="AV103" s="301">
        <f t="shared" si="85"/>
        <v>0</v>
      </c>
      <c r="AW103" s="301">
        <f t="shared" si="85"/>
        <v>0</v>
      </c>
      <c r="AX103" s="301">
        <f t="shared" si="85"/>
        <v>0</v>
      </c>
      <c r="AY103" s="301">
        <f t="shared" si="85"/>
        <v>0</v>
      </c>
      <c r="AZ103" s="301">
        <f t="shared" si="85"/>
        <v>0</v>
      </c>
      <c r="BA103" s="301">
        <f t="shared" si="85"/>
        <v>0</v>
      </c>
      <c r="BB103" s="301">
        <f t="shared" si="85"/>
        <v>0</v>
      </c>
      <c r="BC103" s="301">
        <f t="shared" si="85"/>
        <v>0</v>
      </c>
      <c r="BD103" s="301">
        <f t="shared" si="60"/>
        <v>0</v>
      </c>
      <c r="BE103" s="301">
        <f t="shared" si="61"/>
        <v>0</v>
      </c>
      <c r="BF103" s="342">
        <f t="shared" si="62"/>
        <v>0</v>
      </c>
      <c r="BG103" s="340"/>
      <c r="BH103" s="340"/>
      <c r="BI103" s="340"/>
      <c r="BJ103" s="340"/>
      <c r="BK103" s="340"/>
      <c r="BL103" s="340"/>
      <c r="BM103" s="340"/>
      <c r="BN103" s="340"/>
      <c r="BO103" s="340"/>
      <c r="BP103" s="340"/>
      <c r="BQ103" s="340"/>
      <c r="BR103" s="340"/>
      <c r="BS103" s="340"/>
      <c r="BT103" s="340"/>
      <c r="BU103" s="340"/>
      <c r="BV103" s="340"/>
      <c r="BW103" s="340"/>
      <c r="BX103" s="340"/>
      <c r="BY103" s="340"/>
      <c r="BZ103" s="340"/>
      <c r="CA103" s="340"/>
      <c r="CB103" s="340"/>
      <c r="CC103" s="340"/>
      <c r="CD103" s="340"/>
      <c r="CE103" s="340"/>
      <c r="CF103" s="340"/>
      <c r="CG103" s="340"/>
      <c r="CH103" s="340"/>
      <c r="CI103" s="340"/>
      <c r="CJ103" s="340"/>
      <c r="CK103" s="340"/>
      <c r="CL103" s="340"/>
      <c r="CM103" s="339"/>
      <c r="CN103" s="341">
        <f>IFERROR((1 + INDEX('I1 - Universal Data'!E$26:E$30, MATCH($N103, 'I1 - Universal Data'!$A$26:$A$30, 0)) + $L103)^V103-1, 0)</f>
        <v>0</v>
      </c>
      <c r="CO103" s="341">
        <f>IFERROR((1 + INDEX('I1 - Universal Data'!F$26:F$30, MATCH($N103, 'I1 - Universal Data'!$A$26:$A$30, 0)) + $L103)^W103-1, 0)</f>
        <v>0</v>
      </c>
      <c r="CP103" s="341">
        <f>IFERROR((1 + INDEX('I1 - Universal Data'!G$26:G$30, MATCH($N103, 'I1 - Universal Data'!$A$26:$A$30, 0)) + $L103)^X103-1, 0)</f>
        <v>0</v>
      </c>
      <c r="CQ103" s="341">
        <f>IFERROR((1 + INDEX('I1 - Universal Data'!H$26:H$30, MATCH($N103, 'I1 - Universal Data'!$A$26:$A$30, 0)) + $L103)^Y103-1, 0)</f>
        <v>0</v>
      </c>
      <c r="CR103" s="341">
        <f>IFERROR((1 + INDEX('I1 - Universal Data'!I$26:I$30, MATCH($N103, 'I1 - Universal Data'!$A$26:$A$30, 0)) + $L103)^Z103-1, 0)</f>
        <v>0</v>
      </c>
      <c r="CS103" s="341">
        <f>IFERROR((1 + INDEX('I1 - Universal Data'!J$26:J$30, MATCH($N103, 'I1 - Universal Data'!$A$26:$A$30, 0)) + $L103)^AA103-1, 0)</f>
        <v>0</v>
      </c>
      <c r="CT103" s="341">
        <f>IFERROR((1 + INDEX('I1 - Universal Data'!K$26:K$30, MATCH($N103, 'I1 - Universal Data'!$A$26:$A$30, 0)) + $L103)^AB103-1, 0)</f>
        <v>0</v>
      </c>
      <c r="CU103" s="341">
        <f>IFERROR((1 + INDEX('I1 - Universal Data'!L$26:L$30, MATCH($N103, 'I1 - Universal Data'!$A$26:$A$30, 0)) + $L103)^AC103-1, 0)</f>
        <v>0</v>
      </c>
      <c r="CV103" s="341">
        <f>IFERROR((1 + INDEX('I1 - Universal Data'!M$26:M$30, MATCH($N103, 'I1 - Universal Data'!$A$26:$A$30, 0)) + $L103)^AD103-1, 0)</f>
        <v>0</v>
      </c>
      <c r="CW103" s="341">
        <f>IFERROR((1 + INDEX('I1 - Universal Data'!N$26:N$30, MATCH($N103, 'I1 - Universal Data'!$A$26:$A$30, 0)) + $L103)^AE103-1, 0)</f>
        <v>0</v>
      </c>
      <c r="CX103" s="341">
        <f>IFERROR((1 + INDEX('I1 - Universal Data'!O$26:O$30, MATCH($N103, 'I1 - Universal Data'!$A$26:$A$30, 0)) + $L103)^AF103-1, 0)</f>
        <v>0</v>
      </c>
      <c r="CY103" s="341">
        <f>IFERROR((1 + INDEX('I1 - Universal Data'!P$26:P$30, MATCH($N103, 'I1 - Universal Data'!$A$26:$A$30, 0)) + $L103)^AG103-1, 0)</f>
        <v>0</v>
      </c>
      <c r="CZ103" s="341">
        <f>IFERROR((1 + INDEX('I1 - Universal Data'!Q$26:Q$30, MATCH($N103, 'I1 - Universal Data'!$A$26:$A$30, 0)) + $L103)^AH103-1, 0)</f>
        <v>0</v>
      </c>
      <c r="DA103" s="341">
        <f>IFERROR((1 + INDEX('I1 - Universal Data'!R$26:R$30, MATCH($N103, 'I1 - Universal Data'!$A$26:$A$30, 0)) + $L103)^AI103-1, 0)</f>
        <v>0</v>
      </c>
      <c r="DB103" s="341">
        <f>IFERROR((1 + INDEX('I1 - Universal Data'!S$26:S$30, MATCH($N103, 'I1 - Universal Data'!$A$26:$A$30, 0)) + $L103)^AJ103-1, 0)</f>
        <v>0</v>
      </c>
      <c r="DC103" s="341">
        <f>IFERROR((1 + INDEX('I1 - Universal Data'!T$26:T$30, MATCH($N103, 'I1 - Universal Data'!$A$26:$A$30, 0)) + $L103)^AK103-1, 0)</f>
        <v>0</v>
      </c>
      <c r="DD103" s="341">
        <f>IFERROR((1 + INDEX('I1 - Universal Data'!U$26:U$30, MATCH($N103, 'I1 - Universal Data'!$A$26:$A$30, 0)) + $L103)^AL103-1, 0)</f>
        <v>0</v>
      </c>
      <c r="DE103" s="341">
        <f>IFERROR((1 + INDEX('I1 - Universal Data'!V$26:V$30, MATCH($N103, 'I1 - Universal Data'!$A$26:$A$30, 0)) + $L103)^AM103-1, 0)</f>
        <v>0</v>
      </c>
      <c r="DF103" s="343">
        <f t="shared" si="88"/>
        <v>0</v>
      </c>
      <c r="DG103" s="301">
        <f t="shared" si="88"/>
        <v>0</v>
      </c>
      <c r="DH103" s="301">
        <f t="shared" si="88"/>
        <v>0</v>
      </c>
      <c r="DI103" s="301">
        <f t="shared" si="88"/>
        <v>0</v>
      </c>
      <c r="DJ103" s="301">
        <f t="shared" si="88"/>
        <v>0</v>
      </c>
      <c r="DK103" s="301">
        <f t="shared" si="88"/>
        <v>0</v>
      </c>
      <c r="DL103" s="301">
        <f t="shared" si="88"/>
        <v>0</v>
      </c>
      <c r="DM103" s="301">
        <f t="shared" si="88"/>
        <v>0</v>
      </c>
      <c r="DN103" s="301">
        <f t="shared" si="88"/>
        <v>0</v>
      </c>
      <c r="DO103" s="301">
        <f t="shared" si="88"/>
        <v>0</v>
      </c>
      <c r="DP103" s="301">
        <f t="shared" si="88"/>
        <v>0</v>
      </c>
      <c r="DQ103" s="301">
        <f t="shared" si="88"/>
        <v>0</v>
      </c>
      <c r="DR103" s="301">
        <f t="shared" si="88"/>
        <v>0</v>
      </c>
      <c r="DS103" s="301">
        <f t="shared" si="88"/>
        <v>0</v>
      </c>
      <c r="DT103" s="301">
        <f t="shared" si="64"/>
        <v>0</v>
      </c>
      <c r="DU103" s="301">
        <f t="shared" si="65"/>
        <v>0</v>
      </c>
      <c r="DV103" s="301">
        <f t="shared" si="66"/>
        <v>0</v>
      </c>
      <c r="DW103" s="342">
        <f t="shared" si="67"/>
        <v>0</v>
      </c>
      <c r="DY103" s="345"/>
      <c r="DZ103" s="344">
        <f t="shared" si="26"/>
        <v>0</v>
      </c>
      <c r="EA103" s="301">
        <f t="shared" si="86"/>
        <v>0</v>
      </c>
      <c r="EB103" s="301">
        <f t="shared" si="86"/>
        <v>0</v>
      </c>
      <c r="EC103" s="301">
        <f t="shared" si="86"/>
        <v>0</v>
      </c>
      <c r="ED103" s="301">
        <f t="shared" si="86"/>
        <v>0</v>
      </c>
      <c r="EE103" s="301">
        <f t="shared" si="86"/>
        <v>0</v>
      </c>
      <c r="EF103" s="301">
        <f t="shared" si="86"/>
        <v>0</v>
      </c>
      <c r="EG103" s="301">
        <f t="shared" si="86"/>
        <v>0</v>
      </c>
      <c r="EH103" s="301">
        <f t="shared" si="86"/>
        <v>0</v>
      </c>
      <c r="EI103" s="301">
        <f t="shared" si="86"/>
        <v>0</v>
      </c>
      <c r="EJ103" s="301">
        <f t="shared" si="86"/>
        <v>0</v>
      </c>
      <c r="EK103" s="301">
        <f t="shared" si="86"/>
        <v>0</v>
      </c>
      <c r="EL103" s="301">
        <f t="shared" si="86"/>
        <v>0</v>
      </c>
      <c r="EM103" s="301">
        <f t="shared" si="86"/>
        <v>0</v>
      </c>
      <c r="EN103" s="301">
        <f t="shared" si="86"/>
        <v>0</v>
      </c>
      <c r="EO103" s="301">
        <f t="shared" si="86"/>
        <v>0</v>
      </c>
      <c r="EP103" s="301">
        <f t="shared" si="69"/>
        <v>0</v>
      </c>
      <c r="EQ103" s="342">
        <f t="shared" si="70"/>
        <v>0</v>
      </c>
      <c r="ES103" s="345"/>
      <c r="ET103" s="301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301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301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301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301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301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301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301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301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301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301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301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301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301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301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301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301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42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45"/>
      <c r="FN103" s="301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301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301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301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301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301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301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301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301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301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301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301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301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301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301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301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301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42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45"/>
      <c r="GH103" s="301">
        <f t="shared" si="90"/>
        <v>0</v>
      </c>
      <c r="GI103" s="301">
        <f t="shared" si="90"/>
        <v>0</v>
      </c>
      <c r="GJ103" s="301">
        <f t="shared" si="90"/>
        <v>0</v>
      </c>
      <c r="GK103" s="301">
        <f t="shared" si="90"/>
        <v>0</v>
      </c>
      <c r="GL103" s="301">
        <f t="shared" si="90"/>
        <v>0</v>
      </c>
      <c r="GM103" s="301">
        <f t="shared" si="90"/>
        <v>0</v>
      </c>
      <c r="GN103" s="301">
        <f t="shared" si="90"/>
        <v>0</v>
      </c>
      <c r="GO103" s="301">
        <f t="shared" si="90"/>
        <v>0</v>
      </c>
      <c r="GP103" s="301">
        <f t="shared" si="90"/>
        <v>0</v>
      </c>
      <c r="GQ103" s="301">
        <f t="shared" si="90"/>
        <v>0</v>
      </c>
      <c r="GR103" s="301">
        <f t="shared" si="90"/>
        <v>0</v>
      </c>
      <c r="GS103" s="301">
        <f t="shared" si="90"/>
        <v>0</v>
      </c>
      <c r="GT103" s="301">
        <f t="shared" si="90"/>
        <v>0</v>
      </c>
      <c r="GU103" s="301">
        <f t="shared" si="72"/>
        <v>0</v>
      </c>
      <c r="GV103" s="301">
        <f t="shared" si="73"/>
        <v>0</v>
      </c>
      <c r="GW103" s="301">
        <f t="shared" si="74"/>
        <v>0</v>
      </c>
      <c r="GX103" s="301">
        <f t="shared" si="75"/>
        <v>0</v>
      </c>
      <c r="GY103" s="342">
        <f t="shared" si="76"/>
        <v>0</v>
      </c>
      <c r="HA103" s="348"/>
      <c r="HB103" s="301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301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301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301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301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301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301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301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301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301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301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301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301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301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301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301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301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42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35" t="str" cm="1">
        <f t="array" ref="HU103">IF($T103 = "Y", INDEX('F6 - Debt Dataset'!BC$6:BC$1806, MATCH($B$6 &amp; $A103, 'F6 - Debt Dataset'!$E$6:$E$1806 &amp; 'F6 - Debt Dataset'!$DF$6:$DF$1806, 0)), "-")</f>
        <v>-</v>
      </c>
      <c r="HV103" s="346" t="str" cm="1">
        <f t="array" ref="HV103">IF($T103 = "Y", INDEX('F6 - Debt Dataset'!BD$6:BD$1806, MATCH($B$6 &amp; $A103, 'F6 - Debt Dataset'!$E$6:$E$1806 &amp; 'F6 - Debt Dataset'!$DF$6:$DF$1806, 0)), "-")</f>
        <v>-</v>
      </c>
      <c r="HW103" s="346" t="str" cm="1">
        <f t="array" ref="HW103">IF($T103 = "Y", INDEX('F6 - Debt Dataset'!BE$6:BE$1806, MATCH($B$6 &amp; $A103, 'F6 - Debt Dataset'!$E$6:$E$1806 &amp; 'F6 - Debt Dataset'!$DF$6:$DF$1806, 0)), "-")</f>
        <v>-</v>
      </c>
      <c r="HX103" s="346" t="str" cm="1">
        <f t="array" ref="HX103">IF($T103 = "Y", INDEX('F6 - Debt Dataset'!BF$6:BF$1806, MATCH($B$6 &amp; $A103, 'F6 - Debt Dataset'!$E$6:$E$1806 &amp; 'F6 - Debt Dataset'!$DF$6:$DF$1806, 0)), "-")</f>
        <v>-</v>
      </c>
      <c r="HY103" s="346" t="str" cm="1">
        <f t="array" ref="HY103">IF($T103 = "Y", INDEX('F6 - Debt Dataset'!BG$6:BG$1806, MATCH($B$6 &amp; $A103, 'F6 - Debt Dataset'!$E$6:$E$1806 &amp; 'F6 - Debt Dataset'!$DF$6:$DF$1806, 0)), "-")</f>
        <v>-</v>
      </c>
      <c r="HZ103" s="346" t="str" cm="1">
        <f t="array" ref="HZ103">IF($T103 = "Y", INDEX('F6 - Debt Dataset'!BH$6:BH$1806, MATCH($B$6 &amp; $A103, 'F6 - Debt Dataset'!$E$6:$E$1806 &amp; 'F6 - Debt Dataset'!$DF$6:$DF$1806, 0)), "-")</f>
        <v>-</v>
      </c>
      <c r="IA103" s="346" t="str" cm="1">
        <f t="array" ref="IA103">IF($T103 = "Y", INDEX('F6 - Debt Dataset'!BI$6:BI$1806, MATCH($B$6 &amp; $A103, 'F6 - Debt Dataset'!$E$6:$E$1806 &amp; 'F6 - Debt Dataset'!$DF$6:$DF$1806, 0)), "-")</f>
        <v>-</v>
      </c>
      <c r="IB103" s="346" t="str" cm="1">
        <f t="array" ref="IB103">IF($T103 = "Y", INDEX('F6 - Debt Dataset'!BJ$6:BJ$1806, MATCH($B$6 &amp; $A103, 'F6 - Debt Dataset'!$E$6:$E$1806 &amp; 'F6 - Debt Dataset'!$DF$6:$DF$1806, 0)), "-")</f>
        <v>-</v>
      </c>
      <c r="IC103" s="346" t="str" cm="1">
        <f t="array" ref="IC103">IF($T103 = "Y", INDEX('F6 - Debt Dataset'!BK$6:BK$1806, MATCH($B$6 &amp; $A103, 'F6 - Debt Dataset'!$E$6:$E$1806 &amp; 'F6 - Debt Dataset'!$DF$6:$DF$1806, 0)), "-")</f>
        <v>-</v>
      </c>
      <c r="ID103" s="346" t="str" cm="1">
        <f t="array" ref="ID103">IF($T103 = "Y", INDEX('F6 - Debt Dataset'!BL$6:BL$1806, MATCH($B$6 &amp; $A103, 'F6 - Debt Dataset'!$E$6:$E$1806 &amp; 'F6 - Debt Dataset'!$DF$6:$DF$1806, 0)), "-")</f>
        <v>-</v>
      </c>
      <c r="IE103" s="346" t="str" cm="1">
        <f t="array" ref="IE103">IF($T103 = "Y", INDEX('F6 - Debt Dataset'!BM$6:BM$1806, MATCH($B$6 &amp; $A103, 'F6 - Debt Dataset'!$E$6:$E$1806 &amp; 'F6 - Debt Dataset'!$DF$6:$DF$1806, 0)), "-")</f>
        <v>-</v>
      </c>
      <c r="IF103" s="346" t="str" cm="1">
        <f t="array" ref="IF103">IF($T103 = "Y", INDEX('F6 - Debt Dataset'!BN$6:BN$1806, MATCH($B$6 &amp; $A103, 'F6 - Debt Dataset'!$E$6:$E$1806 &amp; 'F6 - Debt Dataset'!$DF$6:$DF$1806, 0)), "-")</f>
        <v>-</v>
      </c>
      <c r="IG103" s="346" t="str" cm="1">
        <f t="array" ref="IG103">IF($T103 = "Y", INDEX('F6 - Debt Dataset'!BO$6:BO$1806, MATCH($B$6 &amp; $A103, 'F6 - Debt Dataset'!$E$6:$E$1806 &amp; 'F6 - Debt Dataset'!$DF$6:$DF$1806, 0)), "-")</f>
        <v>-</v>
      </c>
      <c r="IH103" s="346" t="str" cm="1">
        <f t="array" ref="IH103">IF($T103 = "Y", INDEX('F6 - Debt Dataset'!BP$6:BP$1806, MATCH($B$6 &amp; $A103, 'F6 - Debt Dataset'!$E$6:$E$1806 &amp; 'F6 - Debt Dataset'!$DF$6:$DF$1806, 0)), "-")</f>
        <v>-</v>
      </c>
      <c r="II103" s="346" t="str" cm="1">
        <f t="array" ref="II103">IF($T103 = "Y", INDEX('F6 - Debt Dataset'!BQ$6:BQ$1806, MATCH($B$6 &amp; $A103, 'F6 - Debt Dataset'!$E$6:$E$1806 &amp; 'F6 - Debt Dataset'!$DF$6:$DF$1806, 0)), "-")</f>
        <v>-</v>
      </c>
      <c r="IJ103" s="346" t="str" cm="1">
        <f t="array" ref="IJ103">IF($T103 = "Y", INDEX('F6 - Debt Dataset'!BR$6:BR$1806, MATCH($B$6 &amp; $A103, 'F6 - Debt Dataset'!$E$6:$E$1806 &amp; 'F6 - Debt Dataset'!$DF$6:$DF$1806, 0)), "-")</f>
        <v>-</v>
      </c>
      <c r="IK103" s="346" t="str" cm="1">
        <f t="array" ref="IK103">IF($T103 = "Y", INDEX('F6 - Debt Dataset'!BS$6:BS$1806, MATCH($B$6 &amp; $A103, 'F6 - Debt Dataset'!$E$6:$E$1806 &amp; 'F6 - Debt Dataset'!$DF$6:$DF$1806, 0)), "-")</f>
        <v>-</v>
      </c>
      <c r="IL103" s="347" t="str" cm="1">
        <f t="array" ref="IL103">IF($T103 = "Y", INDEX('F6 - Debt Dataset'!BT$6:BT$1806, MATCH($B$6 &amp; $A103, 'F6 - Debt Dataset'!$E$6:$E$1806 &amp; 'F6 - Debt Dataset'!$DF$6:$DF$1806, 0)), "-")</f>
        <v>-</v>
      </c>
      <c r="IN103" s="335" t="str" cm="1">
        <f t="array" ref="IN103">IF($T103 = "Y", INDEX('F6 - Debt Dataset'!CM$6:CM$1806, MATCH($B$6 &amp; $A103, 'F6 - Debt Dataset'!$E$6:$E$1806 &amp; 'F6 - Debt Dataset'!$DF$6:$DF$1806, 0)), "-")</f>
        <v>-</v>
      </c>
      <c r="IO103" s="346" t="str" cm="1">
        <f t="array" ref="IO103">IF($T103 = "Y", INDEX('F6 - Debt Dataset'!CN$6:CN$1806, MATCH($B$6 &amp; $A103, 'F6 - Debt Dataset'!$E$6:$E$1806 &amp; 'F6 - Debt Dataset'!$DF$6:$DF$1806, 0)), "-")</f>
        <v>-</v>
      </c>
      <c r="IP103" s="346" t="str" cm="1">
        <f t="array" ref="IP103">IF($T103 = "Y", INDEX('F6 - Debt Dataset'!CO$6:CO$1806, MATCH($B$6 &amp; $A103, 'F6 - Debt Dataset'!$E$6:$E$1806 &amp; 'F6 - Debt Dataset'!$DF$6:$DF$1806, 0)), "-")</f>
        <v>-</v>
      </c>
      <c r="IQ103" s="346" t="str" cm="1">
        <f t="array" ref="IQ103">IF($T103 = "Y", INDEX('F6 - Debt Dataset'!CP$6:CP$1806, MATCH($B$6 &amp; $A103, 'F6 - Debt Dataset'!$E$6:$E$1806 &amp; 'F6 - Debt Dataset'!$DF$6:$DF$1806, 0)), "-")</f>
        <v>-</v>
      </c>
      <c r="IR103" s="346" t="str" cm="1">
        <f t="array" ref="IR103">IF($T103 = "Y", INDEX('F6 - Debt Dataset'!CQ$6:CQ$1806, MATCH($B$6 &amp; $A103, 'F6 - Debt Dataset'!$E$6:$E$1806 &amp; 'F6 - Debt Dataset'!$DF$6:$DF$1806, 0)), "-")</f>
        <v>-</v>
      </c>
      <c r="IS103" s="346" t="str" cm="1">
        <f t="array" ref="IS103">IF($T103 = "Y", INDEX('F6 - Debt Dataset'!CR$6:CR$1806, MATCH($B$6 &amp; $A103, 'F6 - Debt Dataset'!$E$6:$E$1806 &amp; 'F6 - Debt Dataset'!$DF$6:$DF$1806, 0)), "-")</f>
        <v>-</v>
      </c>
      <c r="IT103" s="346" t="str" cm="1">
        <f t="array" ref="IT103">IF($T103 = "Y", INDEX('F6 - Debt Dataset'!CS$6:CS$1806, MATCH($B$6 &amp; $A103, 'F6 - Debt Dataset'!$E$6:$E$1806 &amp; 'F6 - Debt Dataset'!$DF$6:$DF$1806, 0)), "-")</f>
        <v>-</v>
      </c>
      <c r="IU103" s="346" t="str" cm="1">
        <f t="array" ref="IU103">IF($T103 = "Y", INDEX('F6 - Debt Dataset'!CT$6:CT$1806, MATCH($B$6 &amp; $A103, 'F6 - Debt Dataset'!$E$6:$E$1806 &amp; 'F6 - Debt Dataset'!$DF$6:$DF$1806, 0)), "-")</f>
        <v>-</v>
      </c>
      <c r="IV103" s="346" t="str" cm="1">
        <f t="array" ref="IV103">IF($T103 = "Y", INDEX('F6 - Debt Dataset'!CU$6:CU$1806, MATCH($B$6 &amp; $A103, 'F6 - Debt Dataset'!$E$6:$E$1806 &amp; 'F6 - Debt Dataset'!$DF$6:$DF$1806, 0)), "-")</f>
        <v>-</v>
      </c>
      <c r="IW103" s="346" t="str" cm="1">
        <f t="array" ref="IW103">IF($T103 = "Y", INDEX('F6 - Debt Dataset'!CV$6:CV$1806, MATCH($B$6 &amp; $A103, 'F6 - Debt Dataset'!$E$6:$E$1806 &amp; 'F6 - Debt Dataset'!$DF$6:$DF$1806, 0)), "-")</f>
        <v>-</v>
      </c>
      <c r="IX103" s="346" t="str" cm="1">
        <f t="array" ref="IX103">IF($T103 = "Y", INDEX('F6 - Debt Dataset'!CW$6:CW$1806, MATCH($B$6 &amp; $A103, 'F6 - Debt Dataset'!$E$6:$E$1806 &amp; 'F6 - Debt Dataset'!$DF$6:$DF$1806, 0)), "-")</f>
        <v>-</v>
      </c>
      <c r="IY103" s="346" t="str" cm="1">
        <f t="array" ref="IY103">IF($T103 = "Y", INDEX('F6 - Debt Dataset'!CX$6:CX$1806, MATCH($B$6 &amp; $A103, 'F6 - Debt Dataset'!$E$6:$E$1806 &amp; 'F6 - Debt Dataset'!$DF$6:$DF$1806, 0)), "-")</f>
        <v>-</v>
      </c>
      <c r="IZ103" s="346" t="str" cm="1">
        <f t="array" ref="IZ103">IF($T103 = "Y", INDEX('F6 - Debt Dataset'!CY$6:CY$1806, MATCH($B$6 &amp; $A103, 'F6 - Debt Dataset'!$E$6:$E$1806 &amp; 'F6 - Debt Dataset'!$DF$6:$DF$1806, 0)), "-")</f>
        <v>-</v>
      </c>
      <c r="JA103" s="346" t="str" cm="1">
        <f t="array" ref="JA103">IF($T103 = "Y", INDEX('F6 - Debt Dataset'!CZ$6:CZ$1806, MATCH($B$6 &amp; $A103, 'F6 - Debt Dataset'!$E$6:$E$1806 &amp; 'F6 - Debt Dataset'!$DF$6:$DF$1806, 0)), "-")</f>
        <v>-</v>
      </c>
      <c r="JB103" s="346" t="str" cm="1">
        <f t="array" ref="JB103">IF($T103 = "Y", INDEX('F6 - Debt Dataset'!DA$6:DA$1806, MATCH($B$6 &amp; $A103, 'F6 - Debt Dataset'!$E$6:$E$1806 &amp; 'F6 - Debt Dataset'!$DF$6:$DF$1806, 0)), "-")</f>
        <v>-</v>
      </c>
      <c r="JC103" s="346" t="str" cm="1">
        <f t="array" ref="JC103">IF($T103 = "Y", INDEX('F6 - Debt Dataset'!DB$6:DB$1806, MATCH($B$6 &amp; $A103, 'F6 - Debt Dataset'!$E$6:$E$1806 &amp; 'F6 - Debt Dataset'!$DF$6:$DF$1806, 0)), "-")</f>
        <v>-</v>
      </c>
      <c r="JD103" s="346" t="str" cm="1">
        <f t="array" ref="JD103">IF($T103 = "Y", INDEX('F6 - Debt Dataset'!DC$6:DC$1806, MATCH($B$6 &amp; $A103, 'F6 - Debt Dataset'!$E$6:$E$1806 &amp; 'F6 - Debt Dataset'!$DF$6:$DF$1806, 0)), "-")</f>
        <v>-</v>
      </c>
      <c r="JE103" s="347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93">
        <f t="shared" si="31"/>
        <v>94</v>
      </c>
      <c r="B104" s="393" t="str" cm="1">
        <f t="array" ref="B104">IFERROR(INDEX('F6 - Debt Dataset'!$C$6:$C$1806, MATCH($B$6 &amp; $A104, 'F6 - Debt Dataset'!$E$6:$E$1806 &amp; 'F6 - Debt Dataset'!$DF$6:$DF$1806, 0)), "-")</f>
        <v>-</v>
      </c>
      <c r="C104" s="393" t="str" cm="1">
        <f t="array" ref="C104">IFERROR(INDEX('F6 - Debt Dataset'!$A$6:$A$1806, MATCH($B$6 &amp; $A104, 'F6 - Debt Dataset'!$E$6:$E$1806 &amp; 'F6 - Debt Dataset'!$DF$6:$DF$1806, 0)), "-")</f>
        <v>-</v>
      </c>
      <c r="D104" s="393" t="str" cm="1">
        <f t="array" ref="D104">IFERROR(INDEX('F6 - Debt Dataset'!$B$6:$B$1806, MATCH($B$6 &amp; $A104, 'F6 - Debt Dataset'!$E$6:$E$1806 &amp; 'F6 - Debt Dataset'!$DF$6:$DF$1806, 0)), "-")</f>
        <v>-</v>
      </c>
      <c r="E104" s="393" t="str" cm="1">
        <f t="array" ref="E104">IFERROR(INDEX('F6 - Debt Dataset'!$H$6:$H$1806, MATCH($B$6 &amp; $A104, 'F6 - Debt Dataset'!$E$6:$E$1806 &amp; 'F6 - Debt Dataset'!$DF$6:$DF$1806, 0)), "-")</f>
        <v>-</v>
      </c>
      <c r="F104" s="394" t="str" cm="1">
        <f t="array" ref="F104">IFERROR(INDEX('F6 - Debt Dataset'!$J$6:$J$1806, MATCH($B$6 &amp;$A104, 'F6 - Debt Dataset'!$E$6:$E$1806 &amp; 'F6 - Debt Dataset'!$DF$6:$DF$1806, 0)), "-")</f>
        <v>-</v>
      </c>
      <c r="G104" s="394" t="str" cm="1">
        <f t="array" ref="G104">IFERROR(INDEX('F6 - Debt Dataset'!$K$6:$K$1806, MATCH($B$6 &amp;$A104, 'F6 - Debt Dataset'!$E$6:$E$1806 &amp; 'F6 - Debt Dataset'!$DF$6:$DF$1806, 0)), "-")</f>
        <v>-</v>
      </c>
      <c r="H104" s="394" t="str" cm="1">
        <f t="array" ref="H104">IFERROR(INDEX('F6 - Debt Dataset'!$L$6:$L$1806, MATCH($B$6 &amp;$A104, 'F6 - Debt Dataset'!$E$6:$E$1806 &amp; 'F6 - Debt Dataset'!$DF$6:$DF$1806, 0)), "-")</f>
        <v>-</v>
      </c>
      <c r="I104" s="394" t="str">
        <f t="shared" si="53"/>
        <v>-</v>
      </c>
      <c r="J104" s="393" t="str" cm="1">
        <f t="array" ref="J104">IFERROR(INDEX('F6 - Debt Dataset'!$N$6:$N$1806, MATCH($B$6 &amp;$A104, 'F6 - Debt Dataset'!$E$6:$E$1806 &amp; 'F6 - Debt Dataset'!$DF$6:$DF$1806, 0)), "-")</f>
        <v>-</v>
      </c>
      <c r="K104" s="395" cm="1">
        <f t="array" ref="K104">IFERROR(INDEX('F6 - Debt Dataset'!$S$6:$S$1806, MATCH($B$6 &amp; $A104, 'F6 - Debt Dataset'!$E$6:$E$1806 &amp; 'F6 - Debt Dataset'!$DF$6:$DF$1806, 0)), 0)</f>
        <v>0</v>
      </c>
      <c r="L104" s="396" cm="1">
        <f t="array" ref="L104">IFERROR(INDEX('F6 - Debt Dataset'!$W$6:$W$1806, MATCH($B$6 &amp; $A104, 'F6 - Debt Dataset'!$E$6:$E$1806 &amp; 'F6 - Debt Dataset'!$DF$6:$DF$1806, 0)), 0)</f>
        <v>0</v>
      </c>
      <c r="M104" s="397" t="str" cm="1">
        <f t="array" ref="M104">IFERROR(INDEX('F6 - Debt Dataset'!$E$6:$E$1806, MATCH($B$6 &amp; $A104, 'F6 - Debt Dataset'!$E$6:$E$1806 &amp; 'F6 - Debt Dataset'!$DF$6:$DF$1806, 0)), "-")</f>
        <v>-</v>
      </c>
      <c r="N104" s="397" t="str" cm="1">
        <f t="array" ref="N104">IFERROR(INDEX('F6 - Debt Dataset'!$X$6:$X$1806, MATCH($B$6 &amp; $A104, 'F6 - Debt Dataset'!$E$6:$E$1806 &amp; 'F6 - Debt Dataset'!$DF$6:$DF$1806, 0)), "-")</f>
        <v>-</v>
      </c>
      <c r="O104" s="393"/>
      <c r="P104" s="393"/>
      <c r="Q104" s="393"/>
      <c r="R104" s="393" t="str">
        <f t="shared" si="54"/>
        <v>-</v>
      </c>
      <c r="S104" s="393" t="str">
        <f t="shared" si="19"/>
        <v>-</v>
      </c>
      <c r="T104" s="400" t="str" cm="1">
        <f t="array" ref="T104">IFERROR(INDEX('F6 - Debt Dataset'!$AH$6:$AH$1806, MATCH($B$6 &amp; $A104, 'F6 - Debt Dataset'!$E$6:$E$1806 &amp; 'F6 - Debt Dataset'!$DF$6:$DF$1806, 0)), "-")</f>
        <v>-</v>
      </c>
      <c r="U104" s="345"/>
      <c r="V104" s="338">
        <f t="shared" si="84"/>
        <v>0</v>
      </c>
      <c r="W104" s="338">
        <f t="shared" si="84"/>
        <v>0</v>
      </c>
      <c r="X104" s="338">
        <f t="shared" si="84"/>
        <v>0</v>
      </c>
      <c r="Y104" s="338">
        <f t="shared" si="84"/>
        <v>0</v>
      </c>
      <c r="Z104" s="338">
        <f t="shared" si="84"/>
        <v>0</v>
      </c>
      <c r="AA104" s="338">
        <f t="shared" si="84"/>
        <v>0</v>
      </c>
      <c r="AB104" s="338">
        <f t="shared" si="84"/>
        <v>0</v>
      </c>
      <c r="AC104" s="338">
        <f t="shared" si="84"/>
        <v>0</v>
      </c>
      <c r="AD104" s="338">
        <f t="shared" si="84"/>
        <v>0</v>
      </c>
      <c r="AE104" s="338">
        <f t="shared" si="84"/>
        <v>0</v>
      </c>
      <c r="AF104" s="338">
        <f t="shared" si="84"/>
        <v>0</v>
      </c>
      <c r="AG104" s="338">
        <f t="shared" si="84"/>
        <v>0</v>
      </c>
      <c r="AH104" s="338">
        <f t="shared" si="84"/>
        <v>0</v>
      </c>
      <c r="AI104" s="338">
        <f t="shared" si="84"/>
        <v>0</v>
      </c>
      <c r="AJ104" s="338">
        <f t="shared" si="84"/>
        <v>0</v>
      </c>
      <c r="AK104" s="338">
        <f t="shared" si="56"/>
        <v>0</v>
      </c>
      <c r="AL104" s="338">
        <f t="shared" si="57"/>
        <v>0</v>
      </c>
      <c r="AM104" s="338">
        <f t="shared" si="58"/>
        <v>0</v>
      </c>
      <c r="AN104" s="345"/>
      <c r="AO104" s="301">
        <f t="shared" si="85"/>
        <v>0</v>
      </c>
      <c r="AP104" s="301">
        <f t="shared" si="85"/>
        <v>0</v>
      </c>
      <c r="AQ104" s="301">
        <f t="shared" si="85"/>
        <v>0</v>
      </c>
      <c r="AR104" s="301">
        <f t="shared" si="85"/>
        <v>0</v>
      </c>
      <c r="AS104" s="301">
        <f t="shared" si="85"/>
        <v>0</v>
      </c>
      <c r="AT104" s="301">
        <f t="shared" si="85"/>
        <v>0</v>
      </c>
      <c r="AU104" s="301">
        <f t="shared" si="85"/>
        <v>0</v>
      </c>
      <c r="AV104" s="301">
        <f t="shared" si="85"/>
        <v>0</v>
      </c>
      <c r="AW104" s="301">
        <f t="shared" si="85"/>
        <v>0</v>
      </c>
      <c r="AX104" s="301">
        <f t="shared" si="85"/>
        <v>0</v>
      </c>
      <c r="AY104" s="301">
        <f t="shared" si="85"/>
        <v>0</v>
      </c>
      <c r="AZ104" s="301">
        <f t="shared" si="85"/>
        <v>0</v>
      </c>
      <c r="BA104" s="301">
        <f t="shared" si="85"/>
        <v>0</v>
      </c>
      <c r="BB104" s="301">
        <f t="shared" si="85"/>
        <v>0</v>
      </c>
      <c r="BC104" s="301">
        <f t="shared" si="85"/>
        <v>0</v>
      </c>
      <c r="BD104" s="301">
        <f t="shared" si="60"/>
        <v>0</v>
      </c>
      <c r="BE104" s="301">
        <f t="shared" si="61"/>
        <v>0</v>
      </c>
      <c r="BF104" s="342">
        <f t="shared" si="62"/>
        <v>0</v>
      </c>
      <c r="BG104" s="340"/>
      <c r="BH104" s="340"/>
      <c r="BI104" s="340"/>
      <c r="BJ104" s="340"/>
      <c r="BK104" s="340"/>
      <c r="BL104" s="340"/>
      <c r="BM104" s="340"/>
      <c r="BN104" s="340"/>
      <c r="BO104" s="340"/>
      <c r="BP104" s="340"/>
      <c r="BQ104" s="340"/>
      <c r="BR104" s="340"/>
      <c r="BS104" s="340"/>
      <c r="BT104" s="340"/>
      <c r="BU104" s="340"/>
      <c r="BV104" s="340"/>
      <c r="BW104" s="340"/>
      <c r="BX104" s="340"/>
      <c r="BY104" s="340"/>
      <c r="BZ104" s="340"/>
      <c r="CA104" s="340"/>
      <c r="CB104" s="340"/>
      <c r="CC104" s="340"/>
      <c r="CD104" s="340"/>
      <c r="CE104" s="340"/>
      <c r="CF104" s="340"/>
      <c r="CG104" s="340"/>
      <c r="CH104" s="340"/>
      <c r="CI104" s="340"/>
      <c r="CJ104" s="340"/>
      <c r="CK104" s="340"/>
      <c r="CL104" s="340"/>
      <c r="CM104" s="339"/>
      <c r="CN104" s="341">
        <f>IFERROR((1 + INDEX('I1 - Universal Data'!E$26:E$30, MATCH($N104, 'I1 - Universal Data'!$A$26:$A$30, 0)) + $L104)^V104-1, 0)</f>
        <v>0</v>
      </c>
      <c r="CO104" s="341">
        <f>IFERROR((1 + INDEX('I1 - Universal Data'!F$26:F$30, MATCH($N104, 'I1 - Universal Data'!$A$26:$A$30, 0)) + $L104)^W104-1, 0)</f>
        <v>0</v>
      </c>
      <c r="CP104" s="341">
        <f>IFERROR((1 + INDEX('I1 - Universal Data'!G$26:G$30, MATCH($N104, 'I1 - Universal Data'!$A$26:$A$30, 0)) + $L104)^X104-1, 0)</f>
        <v>0</v>
      </c>
      <c r="CQ104" s="341">
        <f>IFERROR((1 + INDEX('I1 - Universal Data'!H$26:H$30, MATCH($N104, 'I1 - Universal Data'!$A$26:$A$30, 0)) + $L104)^Y104-1, 0)</f>
        <v>0</v>
      </c>
      <c r="CR104" s="341">
        <f>IFERROR((1 + INDEX('I1 - Universal Data'!I$26:I$30, MATCH($N104, 'I1 - Universal Data'!$A$26:$A$30, 0)) + $L104)^Z104-1, 0)</f>
        <v>0</v>
      </c>
      <c r="CS104" s="341">
        <f>IFERROR((1 + INDEX('I1 - Universal Data'!J$26:J$30, MATCH($N104, 'I1 - Universal Data'!$A$26:$A$30, 0)) + $L104)^AA104-1, 0)</f>
        <v>0</v>
      </c>
      <c r="CT104" s="341">
        <f>IFERROR((1 + INDEX('I1 - Universal Data'!K$26:K$30, MATCH($N104, 'I1 - Universal Data'!$A$26:$A$30, 0)) + $L104)^AB104-1, 0)</f>
        <v>0</v>
      </c>
      <c r="CU104" s="341">
        <f>IFERROR((1 + INDEX('I1 - Universal Data'!L$26:L$30, MATCH($N104, 'I1 - Universal Data'!$A$26:$A$30, 0)) + $L104)^AC104-1, 0)</f>
        <v>0</v>
      </c>
      <c r="CV104" s="341">
        <f>IFERROR((1 + INDEX('I1 - Universal Data'!M$26:M$30, MATCH($N104, 'I1 - Universal Data'!$A$26:$A$30, 0)) + $L104)^AD104-1, 0)</f>
        <v>0</v>
      </c>
      <c r="CW104" s="341">
        <f>IFERROR((1 + INDEX('I1 - Universal Data'!N$26:N$30, MATCH($N104, 'I1 - Universal Data'!$A$26:$A$30, 0)) + $L104)^AE104-1, 0)</f>
        <v>0</v>
      </c>
      <c r="CX104" s="341">
        <f>IFERROR((1 + INDEX('I1 - Universal Data'!O$26:O$30, MATCH($N104, 'I1 - Universal Data'!$A$26:$A$30, 0)) + $L104)^AF104-1, 0)</f>
        <v>0</v>
      </c>
      <c r="CY104" s="341">
        <f>IFERROR((1 + INDEX('I1 - Universal Data'!P$26:P$30, MATCH($N104, 'I1 - Universal Data'!$A$26:$A$30, 0)) + $L104)^AG104-1, 0)</f>
        <v>0</v>
      </c>
      <c r="CZ104" s="341">
        <f>IFERROR((1 + INDEX('I1 - Universal Data'!Q$26:Q$30, MATCH($N104, 'I1 - Universal Data'!$A$26:$A$30, 0)) + $L104)^AH104-1, 0)</f>
        <v>0</v>
      </c>
      <c r="DA104" s="341">
        <f>IFERROR((1 + INDEX('I1 - Universal Data'!R$26:R$30, MATCH($N104, 'I1 - Universal Data'!$A$26:$A$30, 0)) + $L104)^AI104-1, 0)</f>
        <v>0</v>
      </c>
      <c r="DB104" s="341">
        <f>IFERROR((1 + INDEX('I1 - Universal Data'!S$26:S$30, MATCH($N104, 'I1 - Universal Data'!$A$26:$A$30, 0)) + $L104)^AJ104-1, 0)</f>
        <v>0</v>
      </c>
      <c r="DC104" s="341">
        <f>IFERROR((1 + INDEX('I1 - Universal Data'!T$26:T$30, MATCH($N104, 'I1 - Universal Data'!$A$26:$A$30, 0)) + $L104)^AK104-1, 0)</f>
        <v>0</v>
      </c>
      <c r="DD104" s="341">
        <f>IFERROR((1 + INDEX('I1 - Universal Data'!U$26:U$30, MATCH($N104, 'I1 - Universal Data'!$A$26:$A$30, 0)) + $L104)^AL104-1, 0)</f>
        <v>0</v>
      </c>
      <c r="DE104" s="341">
        <f>IFERROR((1 + INDEX('I1 - Universal Data'!V$26:V$30, MATCH($N104, 'I1 - Universal Data'!$A$26:$A$30, 0)) + $L104)^AM104-1, 0)</f>
        <v>0</v>
      </c>
      <c r="DF104" s="343">
        <f t="shared" si="88"/>
        <v>0</v>
      </c>
      <c r="DG104" s="301">
        <f t="shared" si="88"/>
        <v>0</v>
      </c>
      <c r="DH104" s="301">
        <f t="shared" si="88"/>
        <v>0</v>
      </c>
      <c r="DI104" s="301">
        <f t="shared" si="88"/>
        <v>0</v>
      </c>
      <c r="DJ104" s="301">
        <f t="shared" si="88"/>
        <v>0</v>
      </c>
      <c r="DK104" s="301">
        <f t="shared" si="88"/>
        <v>0</v>
      </c>
      <c r="DL104" s="301">
        <f t="shared" si="88"/>
        <v>0</v>
      </c>
      <c r="DM104" s="301">
        <f t="shared" si="88"/>
        <v>0</v>
      </c>
      <c r="DN104" s="301">
        <f t="shared" si="88"/>
        <v>0</v>
      </c>
      <c r="DO104" s="301">
        <f t="shared" si="88"/>
        <v>0</v>
      </c>
      <c r="DP104" s="301">
        <f t="shared" si="88"/>
        <v>0</v>
      </c>
      <c r="DQ104" s="301">
        <f t="shared" si="88"/>
        <v>0</v>
      </c>
      <c r="DR104" s="301">
        <f t="shared" si="88"/>
        <v>0</v>
      </c>
      <c r="DS104" s="301">
        <f t="shared" si="88"/>
        <v>0</v>
      </c>
      <c r="DT104" s="301">
        <f t="shared" si="64"/>
        <v>0</v>
      </c>
      <c r="DU104" s="301">
        <f t="shared" si="65"/>
        <v>0</v>
      </c>
      <c r="DV104" s="301">
        <f t="shared" si="66"/>
        <v>0</v>
      </c>
      <c r="DW104" s="342">
        <f t="shared" si="67"/>
        <v>0</v>
      </c>
      <c r="DY104" s="345"/>
      <c r="DZ104" s="344">
        <f t="shared" si="26"/>
        <v>0</v>
      </c>
      <c r="EA104" s="301">
        <f t="shared" si="86"/>
        <v>0</v>
      </c>
      <c r="EB104" s="301">
        <f t="shared" si="86"/>
        <v>0</v>
      </c>
      <c r="EC104" s="301">
        <f t="shared" si="86"/>
        <v>0</v>
      </c>
      <c r="ED104" s="301">
        <f t="shared" si="86"/>
        <v>0</v>
      </c>
      <c r="EE104" s="301">
        <f t="shared" si="86"/>
        <v>0</v>
      </c>
      <c r="EF104" s="301">
        <f t="shared" si="86"/>
        <v>0</v>
      </c>
      <c r="EG104" s="301">
        <f t="shared" si="86"/>
        <v>0</v>
      </c>
      <c r="EH104" s="301">
        <f t="shared" si="86"/>
        <v>0</v>
      </c>
      <c r="EI104" s="301">
        <f t="shared" si="86"/>
        <v>0</v>
      </c>
      <c r="EJ104" s="301">
        <f t="shared" si="86"/>
        <v>0</v>
      </c>
      <c r="EK104" s="301">
        <f t="shared" si="86"/>
        <v>0</v>
      </c>
      <c r="EL104" s="301">
        <f t="shared" si="86"/>
        <v>0</v>
      </c>
      <c r="EM104" s="301">
        <f t="shared" si="86"/>
        <v>0</v>
      </c>
      <c r="EN104" s="301">
        <f t="shared" si="86"/>
        <v>0</v>
      </c>
      <c r="EO104" s="301">
        <f t="shared" si="86"/>
        <v>0</v>
      </c>
      <c r="EP104" s="301">
        <f t="shared" si="69"/>
        <v>0</v>
      </c>
      <c r="EQ104" s="342">
        <f t="shared" si="70"/>
        <v>0</v>
      </c>
      <c r="ES104" s="345"/>
      <c r="ET104" s="301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301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301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301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301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301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301" cm="1">
        <f t="array" ref="EZ104">IF($T104 = "Y", INDEX('F6 - Debt Dataset'!AQ$6:AQ$1806, MATCH($B$6 &amp; $A104, 'F6 - Debt Dataset'!$E$6:$E$1806 &amp; 'F6 - Debt Datase